859933115599559</v>
          </cell>
          <cell r="L504">
            <v>0.56803703179985265</v>
          </cell>
          <cell r="M504">
            <v>0.56747473244370983</v>
          </cell>
          <cell r="N504">
            <v>0.56691243308756689</v>
          </cell>
          <cell r="O504">
            <v>0.56635486998693507</v>
          </cell>
          <cell r="P504">
            <v>0.56579730688630325</v>
          </cell>
          <cell r="Q504">
            <v>0.56523974378567143</v>
          </cell>
          <cell r="R504">
            <v>0.56468218068503961</v>
          </cell>
          <cell r="S504">
            <v>0.56412461758440791</v>
          </cell>
          <cell r="T504">
            <v>0.56356705448377609</v>
          </cell>
          <cell r="U504">
            <v>0.56300949138314427</v>
          </cell>
          <cell r="V504">
            <v>0.56245192828251245</v>
          </cell>
          <cell r="W504">
            <v>0.56189436518188063</v>
          </cell>
          <cell r="X504">
            <v>0.56133680208124881</v>
          </cell>
          <cell r="Y504">
            <v>0.56207273649295164</v>
          </cell>
          <cell r="Z504">
            <v>0.56280867090465436</v>
          </cell>
          <cell r="AA504">
            <v>0.56354460531635719</v>
          </cell>
          <cell r="AB504">
            <v>0.56428053972805992</v>
          </cell>
          <cell r="AC504">
            <v>0.56501647413976275</v>
          </cell>
          <cell r="AD504">
            <v>0.56575240855146558</v>
          </cell>
          <cell r="AE504">
            <v>0.5664883429631683</v>
          </cell>
          <cell r="AF504">
            <v>0.56722427737487113</v>
          </cell>
          <cell r="AG504">
            <v>0.56796021178657385</v>
          </cell>
          <cell r="AH504">
            <v>0.56869614619827669</v>
          </cell>
        </row>
        <row r="505">
          <cell r="C505">
            <v>0.56100000000000005</v>
          </cell>
          <cell r="D505">
            <v>0.57151595473544714</v>
          </cell>
          <cell r="E505">
            <v>0.57095460267165898</v>
          </cell>
          <cell r="F505">
            <v>0.57039325060787094</v>
          </cell>
          <cell r="G505">
            <v>0.56983189854408278</v>
          </cell>
          <cell r="H505">
            <v>0.56927054648029463</v>
          </cell>
          <cell r="I505">
            <v>0.56870919441650658</v>
          </cell>
          <cell r="J505">
            <v>0.56814784235271842</v>
          </cell>
          <cell r="K505">
            <v>0.56758649028893027</v>
          </cell>
          <cell r="L505">
            <v>0.56702513822514211</v>
          </cell>
          <cell r="M505">
            <v>0.56646378616135407</v>
          </cell>
          <cell r="N505">
            <v>0.56590243409756591</v>
          </cell>
          <cell r="O505">
            <v>0.56534581085991253</v>
          </cell>
          <cell r="P505">
            <v>0.56478918762225927</v>
          </cell>
          <cell r="Q505">
            <v>0.56423256438460601</v>
          </cell>
          <cell r="R505">
            <v>0.56367594114695263</v>
          </cell>
          <cell r="S505">
            <v>0.56311931790929926</v>
          </cell>
          <cell r="T505">
            <v>0.56256269467164599</v>
          </cell>
          <cell r="U505">
            <v>0.56200607143399273</v>
          </cell>
          <cell r="V505">
            <v>0.56144944819633935</v>
          </cell>
          <cell r="W505">
            <v>0.56089282495868598</v>
          </cell>
          <cell r="X505">
            <v>0.56033620172103271</v>
          </cell>
          <cell r="Y505">
            <v>0.5610775081657271</v>
          </cell>
          <cell r="Z505">
            <v>0.56181881461042149</v>
          </cell>
          <cell r="AA505">
            <v>0.56256012105511588</v>
          </cell>
          <cell r="AB505">
            <v>0.56330142749981027</v>
          </cell>
          <cell r="AC505">
            <v>0.56404273394450466</v>
          </cell>
          <cell r="AD505">
            <v>0.56478404038919894</v>
          </cell>
          <cell r="AE505">
            <v>0.56552534683389333</v>
          </cell>
          <cell r="AF505">
            <v>0.56626665327858772</v>
          </cell>
          <cell r="AG505">
            <v>0.56700795972328211</v>
          </cell>
          <cell r="AH505">
            <v>0.5677492661679765</v>
          </cell>
        </row>
        <row r="506">
          <cell r="C506">
            <v>0.56000000000000005</v>
          </cell>
          <cell r="D506">
            <v>0.57049648282189835</v>
          </cell>
          <cell r="E506">
            <v>0.56993607805046498</v>
          </cell>
          <cell r="F506">
            <v>0.56937567327903171</v>
          </cell>
          <cell r="G506">
            <v>0.56881526850759834</v>
          </cell>
          <cell r="H506">
            <v>0.56825486373616496</v>
          </cell>
          <cell r="I506">
            <v>0.5676944589647317</v>
          </cell>
          <cell r="J506">
            <v>0.56713405419329832</v>
          </cell>
          <cell r="K506">
            <v>0.56657364942186494</v>
          </cell>
          <cell r="L506">
            <v>0.56601324465043157</v>
          </cell>
          <cell r="M506">
            <v>0.5654528398789983</v>
          </cell>
          <cell r="N506">
            <v>0.56489243510756493</v>
          </cell>
          <cell r="O506">
            <v>0.56433675173289011</v>
          </cell>
          <cell r="P506">
            <v>0.56378106835821529</v>
          </cell>
          <cell r="Q506">
            <v>0.56322538498354047</v>
          </cell>
          <cell r="R506">
            <v>0.56266970160886565</v>
          </cell>
          <cell r="S506">
            <v>0.56211401823419083</v>
          </cell>
          <cell r="T506">
            <v>0.5615583348595159</v>
          </cell>
          <cell r="U506">
            <v>0.56100265148484108</v>
          </cell>
          <cell r="V506">
            <v>0.56044696811016625</v>
          </cell>
          <cell r="W506">
            <v>0.55989128473549143</v>
          </cell>
          <cell r="X506">
            <v>0.55933560136081661</v>
          </cell>
          <cell r="Y506">
            <v>0.56008227983850256</v>
          </cell>
          <cell r="Z506">
            <v>0.56082895831618851</v>
          </cell>
          <cell r="AA506">
            <v>0.56157563679387457</v>
          </cell>
          <cell r="AB506">
            <v>0.56232231527156051</v>
          </cell>
          <cell r="AC506">
            <v>0.56306899374924646</v>
          </cell>
          <cell r="AD506">
            <v>0.56381567222693241</v>
          </cell>
          <cell r="AE506">
            <v>0.56456235070461835</v>
          </cell>
          <cell r="AF506">
            <v>0.56530902918230441</v>
          </cell>
          <cell r="AG506">
            <v>0.56605570765999036</v>
          </cell>
          <cell r="AH506">
            <v>0.56680238613767631</v>
          </cell>
        </row>
        <row r="507">
          <cell r="C507">
            <v>0.55900000000000005</v>
          </cell>
          <cell r="D507">
            <v>0.56947701090834957</v>
          </cell>
          <cell r="E507">
            <v>0.56891755342927097</v>
          </cell>
          <cell r="F507">
            <v>0.56835809595019249</v>
          </cell>
          <cell r="G507">
            <v>0.56779863847111389</v>
          </cell>
          <cell r="H507">
            <v>0.5672391809920353</v>
          </cell>
          <cell r="I507">
            <v>0.56667972351295681</v>
          </cell>
          <cell r="J507">
            <v>0.56612026603387822</v>
          </cell>
          <cell r="K507">
            <v>0.56556080855479962</v>
          </cell>
          <cell r="L507">
            <v>0.56500135107572103</v>
          </cell>
          <cell r="M507">
            <v>0.56444189359664254</v>
          </cell>
          <cell r="N507">
            <v>0.56388243611756395</v>
          </cell>
          <cell r="O507">
            <v>0.56332769260586757</v>
          </cell>
          <cell r="P507">
            <v>0.56277294909417119</v>
          </cell>
          <cell r="Q507">
            <v>0.56221820558247493</v>
          </cell>
          <cell r="R507">
            <v>0.56166346207077855</v>
          </cell>
          <cell r="S507">
            <v>0.56110871855908218</v>
          </cell>
          <cell r="T507">
            <v>0.5605539750473858</v>
          </cell>
          <cell r="U507">
            <v>0.55999923153568942</v>
          </cell>
          <cell r="V507">
            <v>0.55944448802399316</v>
          </cell>
          <cell r="W507">
            <v>0.55888974451229678</v>
          </cell>
          <cell r="X507">
            <v>0.55833500100060041</v>
          </cell>
          <cell r="Y507">
            <v>0.55908705151127802</v>
          </cell>
          <cell r="Z507">
            <v>0.55983910202195553</v>
          </cell>
          <cell r="AA507">
            <v>0.56059115253263314</v>
          </cell>
          <cell r="AB507">
            <v>0.56134320304331076</v>
          </cell>
          <cell r="AC507">
            <v>0.56209525355398826</v>
          </cell>
          <cell r="AD507">
            <v>0.56284730406466588</v>
          </cell>
          <cell r="AE507">
            <v>0.56359935457534349</v>
          </cell>
          <cell r="AF507">
            <v>0.56435140508602111</v>
          </cell>
          <cell r="AG507">
            <v>0.56510345559669861</v>
          </cell>
          <cell r="AH507">
            <v>0.56585550610737623</v>
          </cell>
        </row>
        <row r="508">
          <cell r="C508">
            <v>0.55800000000000005</v>
          </cell>
          <cell r="D508">
            <v>0.56845753899480078</v>
          </cell>
          <cell r="E508">
            <v>0.56789902880807697</v>
          </cell>
     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  <sheetName val="Exec"/>
      <sheetName val="3. Temp Analysis"/>
      <sheetName val=".2 Rollfwd"/>
      <sheetName val="회계처리요약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  <sheetName val="[2000PD-White-NOV00.xls]_www_65"/>
      <sheetName val="[2000PD-White-NOV00.xls]_www_66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6"/>
      <sheetName val="_Deca_Dental____2015_12_Reve_25"/>
      <sheetName val="_Deca_Dental____2015_12_Reve_29"/>
      <sheetName val="_Deca_Dental____2015_12_Reve_28"/>
      <sheetName val="_Deca_Dental____2015_12_Reve_27"/>
      <sheetName val="_Deca_Dental____2015_12_Reve_31"/>
      <sheetName val="_Deca_Dental____2015_12_Reve_30"/>
      <sheetName val="_Deca_Dental____2015_12_Reve_32"/>
      <sheetName val="_Deca_Dental____2015_12_Reve_33"/>
      <sheetName val="_Deca_Dental____2015_12_Reve_35"/>
      <sheetName val="_Deca_Dental____2015_12_Reve_34"/>
      <sheetName val="_Deca_Dental____2015_12_Reve_36"/>
      <sheetName val="_Deca_Dental____2015_12_Reve_42"/>
      <sheetName val="_Deca_Dental____2015_12_Reve_37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5"/>
      <sheetName val="_Deca_Dental____2015_12_Reve_43"/>
      <sheetName val="_Deca_Dental____2015_12_Reve_44"/>
      <sheetName val="_Deca_Dental____2015_12_Reve_46"/>
      <sheetName val="_Deca_Dental____2015_12_Reve_48"/>
      <sheetName val="_Deca_Dental____2015_12_Reve_47"/>
      <sheetName val="_Deca_Dental____2015_12_Reve_50"/>
      <sheetName val="_Deca_Dental____2015_12_Reve_49"/>
      <sheetName val="_Deca_Dental____2015_12_Reve_51"/>
      <sheetName val="_Deca_Dental____2015_12_Reve_52"/>
      <sheetName val="_Deca_Dental____2015_12_Reve_53"/>
      <sheetName val="_Deca_Dental____2015_12_Reve_57"/>
      <sheetName val="_Deca_Dental____2015_12_Reve_56"/>
      <sheetName val="_Deca_Dental____2015_12_Reve_54"/>
      <sheetName val="_Deca_Dental____2015_12_Reve_55"/>
      <sheetName val="_Deca_Dental____2015_12_Reve_58"/>
      <sheetName val="_Deca_Dental____2015_12_Reve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6"/>
      <sheetName val="_Gentle_Dental____December_2_25"/>
      <sheetName val="_Gentle_Dental____December_2_29"/>
      <sheetName val="_Gentle_Dental____December_2_28"/>
      <sheetName val="_Gentle_Dental____December_2_27"/>
      <sheetName val="_Gentle_Dental____December_2_31"/>
      <sheetName val="_Gentle_Dental____December_2_30"/>
      <sheetName val="_Gentle_Dental____December_2_32"/>
      <sheetName val="_Gentle_Dental____December_2_33"/>
      <sheetName val="_Gentle_Dental____December_2_35"/>
      <sheetName val="_Gentle_Dental____December_2_34"/>
      <sheetName val="_Gentle_Dental____December_2_36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5"/>
      <sheetName val="_Gentle_Dental____December_2_43"/>
      <sheetName val="_Gentle_Dental____December_2_44"/>
      <sheetName val="_Gentle_Dental____December_2_46"/>
      <sheetName val="_Gentle_Dental____December_2_48"/>
      <sheetName val="_Gentle_Dental____December_2_47"/>
      <sheetName val="_Gentle_Dental____December_2_50"/>
      <sheetName val="_Gentle_Dental____December_2_49"/>
      <sheetName val="_Gentle_Dental____December_2_51"/>
      <sheetName val="_Gentle_Dental____December_2_52"/>
      <sheetName val="_Gentle_Dental____December_2_53"/>
      <sheetName val="_Gentle_Dental____December_2_57"/>
      <sheetName val="_Gentle_Dental____December_2_56"/>
      <sheetName val="_Gentle_Dental____December_2_54"/>
      <sheetName val="_Gentle_Dental____December_2_55"/>
      <sheetName val="_Gentle_Dental____December_2_58"/>
      <sheetName val="_Gentle_Dental____December_2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NoClinic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>
        <row r="34">
          <cell r="J34" t="str">
            <v>Europ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  <sheetName val="[CHEKCD-1.XLS]__lifestanceco_33"/>
      <sheetName val="[CHEKCD-1.XLS]__lifestanceco_32"/>
      <sheetName val="[CHEKCD-1.XLS]__lifestanceco_36"/>
      <sheetName val="[CHEKCD-1.XLS]__lifestanceco_34"/>
      <sheetName val="[CHEKCD-1.XLS]__lifestanceco_35"/>
      <sheetName val="[CHEKCD-1.XLS]__lifestanceco_37"/>
      <sheetName val="[CHEKCD-1.XLS]__lifestanceco_38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  <sheetName val="Comp equip"/>
      <sheetName val="Income_Statement"/>
      <sheetName val="_'05_'06_Sales_by_Meat_Group"/>
      <sheetName val="YTD_Sales_by_Meat_Group"/>
      <sheetName val="_'05_'06_Sales_by_Product_Group"/>
      <sheetName val="YTD_Sales_by_Product_Group"/>
      <sheetName val="Central_Ops_Team"/>
      <sheetName val="US"/>
      <sheetName val="GuV für AG"/>
      <sheetName val="P&amp;L LLC Euros"/>
      <sheetName val="Sheet1"/>
      <sheetName val="SET UP"/>
      <sheetName val="Inventory_Turn"/>
      <sheetName val="Power_&amp;_Fuel_(S)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 t="str">
            <v>Line Item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>
        <row r="4">
          <cell r="A4">
            <v>468936</v>
          </cell>
        </row>
      </sheetData>
      <sheetData sheetId="101" refreshError="1"/>
      <sheetData sheetId="102"/>
      <sheetData sheetId="103"/>
      <sheetData sheetId="10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  <sheetName val="[2000PD-White-NOV00.xls]__ww_66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5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28"/>
      <sheetName val="[POWER5.XLA]__qmaxsolutions__13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[POWER5.XLA]__qmaxsolutions__17"/>
      <sheetName val="[POWER5.XLA]__qmaxsolutions__19"/>
      <sheetName val="[POWER5.XLA]__qmaxsolutions__18"/>
      <sheetName val="[POWER5.XLA]__qmaxsolutions__20"/>
      <sheetName val="[POWER5.XLA]__qmaxsolutions__26"/>
      <sheetName val="[POWER5.XLA]__qmaxsolutions__21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9"/>
      <sheetName val="[POWER5.XLA]__qmaxsolutions__37"/>
      <sheetName val="[POWER5.XLA]__qmaxsolutions__30"/>
      <sheetName val="[POWER5.XLA]__qmaxsolutions__31"/>
      <sheetName val="[POWER5.XLA]__qmaxsolutions__32"/>
      <sheetName val="[POWER5.XLA]__qmaxsolutions__33"/>
      <sheetName val="[POWER5.XLA]__qmaxsolutions__34"/>
      <sheetName val="[POWER5.XLA]__qmaxsolutions__35"/>
      <sheetName val="[POWER5.XLA]__qmaxsolutions__36"/>
      <sheetName val="[POWER5.XLA]__qmaxsolutions__4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47"/>
      <sheetName val="[POWER5.XLA]__qmaxsolutions__43"/>
      <sheetName val="[POWER5.XLA]__qmaxsolutions__39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4"/>
      <sheetName val="[POWER5.XLA]__qmaxsolutions__45"/>
      <sheetName val="[POWER5.XLA]__qmaxsolutions__46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66"/>
      <sheetName val="[POWER5.XLA]__qmaxsolutions__54"/>
      <sheetName val="[POWER5.XLA]__qmaxsolutions__59"/>
      <sheetName val="[POWER5.XLA]__qmaxsolutions__56"/>
      <sheetName val="[POWER5.XLA]__qmaxsolutions__55"/>
      <sheetName val="[POWER5.XLA]__qmaxsolutions__57"/>
      <sheetName val="[POWER5.XLA]__qmaxsolutions__58"/>
      <sheetName val="[POWER5.XLA]__qmaxsolutions__61"/>
      <sheetName val="[POWER5.XLA]__qmaxsolutions__60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88"/>
      <sheetName val="[POWER5.XLA]__qmaxsolutions__76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1"/>
      <sheetName val="[POWER5.XLA]__qmaxsolutions__86"/>
      <sheetName val="[POWER5.XLA]__qmaxsolutions__82"/>
      <sheetName val="[POWER5.XLA]__qmaxsolutions__83"/>
      <sheetName val="[POWER5.XLA]__qmaxsolutions__84"/>
      <sheetName val="[POWER5.XLA]__qmaxsolutions__85"/>
      <sheetName val="[POWER5.XLA]__qmaxsolutions__87"/>
      <sheetName val="[POWER5.XLA]__qmaxsolutions__89"/>
      <sheetName val="[POWER5.XLA]__qmaxsolutions_101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7"/>
      <sheetName val="[POWER5.XLA]__qmaxsolutions__98"/>
      <sheetName val="[POWER5.XLA]__qmaxsolutions__99"/>
      <sheetName val="[POWER5.XLA]__qmaxsolutions_100"/>
      <sheetName val="[POWER5.XLA]__qmaxsolutions_102"/>
      <sheetName val="[POWER5.XLA]__qmaxsolutions_112"/>
      <sheetName val="[POWER5.XLA]__qmaxsolutions_109"/>
      <sheetName val="[POWER5.XLA]__qmaxsolutions_103"/>
      <sheetName val="[POWER5.XLA]__qmaxsolutions_108"/>
      <sheetName val="[POWER5.XLA]__qmaxsolutions_105"/>
      <sheetName val="[POWER5.XLA]__qmaxsolutions_104"/>
      <sheetName val="[POWER5.XLA]__qmaxsolutions_106"/>
      <sheetName val="[POWER5.XLA]__qmaxsolutions_107"/>
      <sheetName val="[POWER5.XLA]__qmaxsolutions_110"/>
      <sheetName val="[POWER5.XLA]__qmaxsolutions_111"/>
      <sheetName val="[POWER5.XLA]__qmaxsolutions_113"/>
      <sheetName val="[POWER5.XLA]__qmaxsolutions_114"/>
      <sheetName val="[POWER5.XLA]__qmaxsolutions_124"/>
      <sheetName val="[POWER5.XLA]__qmaxsolutions_119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5"/>
      <sheetName val="[POWER5.XLA]__qmaxsolutions_126"/>
      <sheetName val="[POWER5.XLA]__qmaxsolutions_128"/>
      <sheetName val="[POWER5.XLA]__qmaxsolutions_131"/>
      <sheetName val="[POWER5.XLA]__qmaxsolutions_130"/>
      <sheetName val="[POWER5.XLA]__qmaxsolutions_129"/>
      <sheetName val="[POWER5.XLA]__qmaxsolutions_134"/>
      <sheetName val="[POWER5.XLA]__qmaxsolutions_132"/>
      <sheetName val="[POWER5.XLA]__qmaxsolutions_133"/>
      <sheetName val="[POWER5.XLA]__qmaxsolutions_138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1"/>
      <sheetName val="[POWER5.XLA]__qmaxsolutions_142"/>
      <sheetName val="[POWER5.XLA]__qmaxsolutions_143"/>
      <sheetName val="[POWER5.XLA]__qmaxsolutions_156"/>
      <sheetName val="[POWER5.XLA]__qmaxsolutions_149"/>
      <sheetName val="[POWER5.XLA]__qmaxsolutions_144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61"/>
      <sheetName val="[POWER5.XLA]__qmaxsolutions_157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2"/>
      <sheetName val="[POWER5.XLA]__qmaxsolutions_163"/>
      <sheetName val="[POWER5.XLA]__qmaxsolutions_165"/>
      <sheetName val="[POWER5.XLA]__qmaxsolutions_164"/>
      <sheetName val="[POWER5.XLA]__qmaxsolutions_174"/>
      <sheetName val="[POWER5.XLA]__qmaxsolutions_170"/>
      <sheetName val="[POWER5.XLA]__qmaxsolutions_168"/>
      <sheetName val="[POWER5.XLA]__qmaxsolutions_166"/>
      <sheetName val="[POWER5.XLA]__qmaxsolutions_167"/>
      <sheetName val="[POWER5.XLA]__qmaxsolutions_169"/>
      <sheetName val="[POWER5.XLA]__qmaxsolutions_171"/>
      <sheetName val="[POWER5.XLA]__qmaxsolutions_172"/>
      <sheetName val="[POWER5.XLA]__qmaxsolutions_173"/>
      <sheetName val="[POWER5.XLA]__qmaxsolutions_190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7"/>
      <sheetName val="[POWER5.XLA]__qmaxsolutions_202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9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41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39"/>
      <sheetName val="[POWER5.XLA]__qmaxsolutions_240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1"/>
      <sheetName val="[POWER5.XLA]__qmaxsolutions_260"/>
      <sheetName val="[POWER5.XLA]__qmaxsolutions_262"/>
      <sheetName val="[POWER5.XLA]__qmaxsolutions_264"/>
      <sheetName val="[POWER5.XLA]__qmaxsolutions_263"/>
      <sheetName val="[POWER5.XLA]__qmaxsolutions_266"/>
      <sheetName val="[POWER5.XLA]__qmaxsolutions_265"/>
      <sheetName val="[POWER5.XLA]__qmaxsolutions_268"/>
      <sheetName val="[POWER5.XLA]__qmaxsolutions_267"/>
      <sheetName val="[POWER5.XLA]__qmaxsolutions_269"/>
      <sheetName val="[POWER5.XLA]__qmaxsolutions_275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7"/>
      <sheetName val="[POWER5.XLA]__qmaxsolutions_276"/>
      <sheetName val="[POWER5.XLA]__qmaxsolutions_278"/>
      <sheetName val="[POWER5.XLA]__qmaxsolutions_279"/>
      <sheetName val="[POWER5.XLA]__qmaxsolutions_283"/>
      <sheetName val="[POWER5.XLA]__qmaxsolutions_280"/>
      <sheetName val="[POWER5.XLA]__qmaxsolutions_281"/>
      <sheetName val="[POWER5.XLA]__qmaxsolutions_282"/>
      <sheetName val="[POWER5.XLA]__qmaxsolutions_284"/>
      <sheetName val="[POWER5.XLA]__qmaxsolutions_285"/>
      <sheetName val="[POWER5.XLA]__qmaxsolutions_286"/>
      <sheetName val="[POWER5.XLA]__qmaxsolutions_287"/>
      <sheetName val="99 Contingency Analysis"/>
      <sheetName val="Odwalla"/>
      <sheetName val="Admin"/>
      <sheetName val="New C PM"/>
      <sheetName val="Controls"/>
      <sheetName val="Pipeline User Controls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[POWER5.XLA]__qmaxsolutions_288"/>
      <sheetName val="[POWER5.XLA]__qmaxsolutions_289"/>
      <sheetName val="[POWER5.XLA]__qmaxsolutions_291"/>
      <sheetName val="[POWER5.XLA]__qmaxsolutions_290"/>
      <sheetName val="[POWER5.XLA]__qmaxsolutions_292"/>
      <sheetName val="[POWER5.XLA]__qmaxsolutions_294"/>
      <sheetName val="[POWER5.XLA]__qmaxsolutions_293"/>
      <sheetName val="[POWER5.XLA]__qmaxsolutions_296"/>
      <sheetName val="[POWER5.XLA]__qmaxsolutions_295"/>
      <sheetName val="[POWER5.XLA]__qmaxsolutions_297"/>
      <sheetName val="[POWER5.XLA]__qmaxsolutions_301"/>
      <sheetName val="[POWER5.XLA]__qmaxsolutions_298"/>
      <sheetName val="[POWER5.XLA]__qmaxsolutions_299"/>
      <sheetName val="[POWER5.XLA]__qmaxsolutions_300"/>
      <sheetName val="[POWER5.XLA]__qmaxsolutions_309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10"/>
      <sheetName val="[POWER5.XLA]__qmaxsolutions_319"/>
      <sheetName val="GP LP Fund"/>
      <sheetName val="Depr Table"/>
      <sheetName val="Preferences"/>
      <sheetName val="IS_norm"/>
      <sheetName val="CODING"/>
      <sheetName val="EDEFDEBT"/>
      <sheetName val="Worldwide_Sales"/>
      <sheetName val="2007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Mini Model"/>
      <sheetName val="Case Driver"/>
      <sheetName val="Case Feed"/>
      <sheetName val="Budget-Dept"/>
      <sheetName val="MATURITY1"/>
      <sheetName val="ScratchPad_HCB_YTD BS"/>
      <sheetName val="ScratchPad_HPM_YTD BS"/>
      <sheetName val="[POWER5.XLA]__qmaxsolutions_318"/>
      <sheetName val="AS"/>
      <sheetName val="ES"/>
      <sheetName val="Monthly_Statements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d_docs_live_net_2"/>
      <sheetName val="Category"/>
      <sheetName val="8.23.06"/>
      <sheetName val="[POWER5.XLA]__d_docs_live_net_4"/>
      <sheetName val="[POWER5.XLA]__d_docs_live_net_3"/>
      <sheetName val="[POWER5.XLA]__d_docs_live_net_5"/>
      <sheetName val="[POWER5.XLA]__qmaxsolutions_312"/>
      <sheetName val="[POWER5.XLA]__qmaxsolutions_311"/>
      <sheetName val="WEST REGION - 65"/>
      <sheetName val="[POWER5.XLA]__qmaxsolutions_313"/>
      <sheetName val="[POWER5.XLA]__qmaxsolutions_314"/>
      <sheetName val="[POWER5.XLA]__qmaxsolutions_316"/>
      <sheetName val="[POWER5.XLA]__qmaxsolutions_315"/>
      <sheetName val="[POWER5.XLA]__qmaxsolutions_317"/>
      <sheetName val="[POWER5.XLA]__qmaxsolutions_320"/>
      <sheetName val="[POWER5.XLA]__qmaxsolutions_321"/>
      <sheetName val="[POWER5.XLA]__qmaxsolutions_322"/>
      <sheetName val="[POWER5.XLA]__qmaxsolutions_323"/>
      <sheetName val="[POWER5.XLA]__qmaxsolutions_324"/>
      <sheetName val="[POWER5.XLA]__qmaxsolutions_331"/>
      <sheetName val="[POWER5.XLA]__qmaxsolutions_325"/>
      <sheetName val="[POWER5.XLA]__qmaxsolutions_326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2"/>
      <sheetName val="[POWER5.XLA]__qmaxsolutions_333"/>
      <sheetName val="[POWER5.XLA]__qmaxsolutions_334"/>
      <sheetName val="[POWER5.XLA]__qmaxsolutions_337"/>
      <sheetName val="[POWER5.XLA]__qmaxsolutions_336"/>
      <sheetName val="[POWER5.XLA]__qmaxsolutions_335"/>
      <sheetName val="EPS Chart_CRNv2"/>
      <sheetName val="CapStructure"/>
      <sheetName val="Returns"/>
      <sheetName val="Convertible Preferred"/>
      <sheetName val="Upside Cases"/>
      <sheetName val="Standalone Costs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F trat  "/>
      <sheetName val="CV3"/>
      <sheetName val="Dist Maq"/>
      <sheetName val="Dados Maq"/>
      <sheetName val="Da agr"/>
      <sheetName val="Trat"/>
      <sheetName val="Evolução do Plantio 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Functional Currency Code"/>
      <sheetName val="Gastos_Detallados_Opt1"/>
      <sheetName val="BU_Logic1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[POWER5.XLA]__qmaxsolutions_338"/>
      <sheetName val="[POWER5.XLA]__qmaxsolutions_341"/>
      <sheetName val="[POWER5.XLA]__qmaxsolutions_339"/>
      <sheetName val="[POWER5.XLA]__qmaxsolutions_340"/>
      <sheetName val="[POWER5.XLA]__qmaxsolutions_342"/>
      <sheetName val="[POWER5.XLA]__qmaxsolutions_343"/>
      <sheetName val="[POWER5.XLA]__qmaxsolutions_345"/>
      <sheetName val="[POWER5.XLA]__qmaxsolutions_344"/>
      <sheetName val="[POWER5.XLA]__qmaxsolutions_349"/>
      <sheetName val="[POWER5.XLA]__qmaxsolutions_348"/>
      <sheetName val="[POWER5.XLA]__qmaxsolutions_346"/>
      <sheetName val="[POWER5.XLA]__qmaxsolutions_347"/>
      <sheetName val="[POWER5.XLA]__qmaxsolutions_350"/>
      <sheetName val="[POWER5.XLA]__qmaxsolutions_351"/>
      <sheetName val="[POWER5.XLA]__qmaxsolutions_352"/>
      <sheetName val="[POWER5.XLA]__qmaxsolutions_353"/>
      <sheetName val="[POWER5.XLA]__qmaxsolutions_354"/>
      <sheetName val="[POWER5.XLA]__qmaxsolutions_355"/>
      <sheetName val="[POWER5.XLA]__qmaxsolutions_356"/>
      <sheetName val="[POWER5.XLA]__qmaxsolutions_360"/>
      <sheetName val="[POWER5.XLA]__qmaxsolutions_357"/>
      <sheetName val="[POWER5.XLA]__qmaxsolutions_358"/>
      <sheetName val="[POWER5.XLA]__qmaxsolutions_359"/>
      <sheetName val="[POWER5.XLA]__qmaxsolutions_361"/>
      <sheetName val="[POWER5.XLA]__qmaxsolutions_362"/>
      <sheetName val="[POWER5.XLA]__qmaxsolutions_364"/>
      <sheetName val="[POWER5.XLA]__qmaxsolutions_363"/>
      <sheetName val="[POWER5.XLA]__qmaxsolutions_366"/>
      <sheetName val="[POWER5.XLA]__qmaxsolutions_365"/>
      <sheetName val="[POWER5.XLA]__qmaxsolutions_367"/>
      <sheetName val="[POWER5.XLA]__qmaxsolutions_368"/>
      <sheetName val="[POWER5.XLA]__qmaxsolutions_371"/>
      <sheetName val="[POWER5.XLA]__qmaxsolutions_369"/>
      <sheetName val="[POWER5.XLA]__qmaxsolutions_370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[POWER5.XLA]__d_docs_live_net_6"/>
      <sheetName val="Options"/>
      <sheetName val="Ret.MSC_StaffDemand"/>
      <sheetName val="PRE"/>
      <sheetName val="Mo Cons"/>
      <sheetName val="Fin Ratios"/>
      <sheetName val="Summary Statistics"/>
      <sheetName val="Chart3"/>
      <sheetName val="Income - Year"/>
      <sheetName val="Cash - Year"/>
      <sheetName val="Balance - Year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Valuation - FCF"/>
      <sheetName val="Valuation - FCF + Multiple"/>
      <sheetName val="Valuation - EBITDA Multiple"/>
      <sheetName val="DS_Key_Information"/>
      <sheetName val="DS_Valuation_Measures"/>
      <sheetName val="DS_Quarterly_Estimates_Data"/>
      <sheetName val="DS_Income_Statement"/>
      <sheetName val="DS_Cash_Flow"/>
      <sheetName val="DS_Balance_Sheet"/>
      <sheetName val="DS_Industry_Specif"/>
      <sheetName val="PL - Corintech UK"/>
      <sheetName val="PL4.2 - Corintech HK"/>
      <sheetName val="[POWER5.XLA]__d_docs_live_net_7"/>
      <sheetName val="General_Input"/>
      <sheetName val="Supporting Settings"/>
      <sheetName val="__qmaxsolutions_m_7"/>
      <sheetName val="__qmaxsolutions_m_8"/>
      <sheetName val="__qmaxsolutions__14"/>
      <sheetName val="__qmaxsolutions_m_9"/>
      <sheetName val="_Applications_Mic_2"/>
      <sheetName val="__na1_salesforce__2"/>
      <sheetName val="__sfdc_DFS_Applic_2"/>
      <sheetName val="_J_Applications_M_2"/>
      <sheetName val="__qmaxsolutions__10"/>
      <sheetName val="__qmaxsolutions__11"/>
      <sheetName val="__qmaxsolutions__12"/>
      <sheetName val="__qmaxsolutions__13"/>
      <sheetName val="__qmaxsolutions__15"/>
      <sheetName val="__qmaxsolutions__16"/>
      <sheetName val="__qmaxsolutions__19"/>
      <sheetName val="__qmaxsolutions__17"/>
      <sheetName val="__qmaxsolutions__18"/>
      <sheetName val="__qmaxsolutions__20"/>
      <sheetName val="__qmaxsolutions__27"/>
      <sheetName val="__qmaxsolutions__22"/>
      <sheetName val="__qmaxsolutions__21"/>
      <sheetName val="__qmaxsolutions__24"/>
      <sheetName val="__qmaxsolutions__23"/>
      <sheetName val="__qmaxsolutions__25"/>
      <sheetName val="__qmaxsolutions__26"/>
      <sheetName val="__qmaxsolutions__28"/>
      <sheetName val="__qmaxsolutions__30"/>
      <sheetName val="__qmaxsolutions__29"/>
      <sheetName val="__qmaxsolutions__31"/>
      <sheetName val="__qmaxsolutions__54"/>
      <sheetName val="__qmaxsolutions__43"/>
      <sheetName val="__qmaxsolutions__32"/>
      <sheetName val="__qmaxsolutions__38"/>
      <sheetName val="__qmaxsolutions__34"/>
      <sheetName val="__qmaxsolutions__33"/>
      <sheetName val="__qmaxsolutions__36"/>
      <sheetName val="__qmaxsolutions__35"/>
      <sheetName val="__qmaxsolutions__37"/>
      <sheetName val="__qmaxsolutions__39"/>
      <sheetName val="__qmaxsolutions__40"/>
      <sheetName val="__qmaxsolutions__41"/>
      <sheetName val="__qmaxsolutions__42"/>
      <sheetName val="__qmaxsolutions__44"/>
      <sheetName val="__qmaxsolutions__45"/>
      <sheetName val="__qmaxsolutions__46"/>
      <sheetName val="__qmaxsolutions__47"/>
      <sheetName val="__qmaxsolutions__48"/>
      <sheetName val="__qmaxsolutions__49"/>
      <sheetName val="__qmaxsolutions__51"/>
      <sheetName val="__qmaxsolutions__50"/>
      <sheetName val="__qmaxsolutions__52"/>
      <sheetName val="__qmaxsolutions__53"/>
      <sheetName val="__qmaxsolutions__55"/>
      <sheetName val="__qmaxsolutions__56"/>
      <sheetName val="__qmaxsolutions__57"/>
      <sheetName val="__qmaxsolutions__58"/>
      <sheetName val="__qmaxsolutions__59"/>
      <sheetName val="__qmaxsolutions__60"/>
      <sheetName val="_Applications_Mic_3"/>
      <sheetName val="__aodocs_altirnao_2"/>
      <sheetName val="__localhost_webda_2"/>
      <sheetName val="__localhost_webda_3"/>
      <sheetName val="__localhost_FY_20_2"/>
      <sheetName val="__aodocs_altirnao_3"/>
      <sheetName val="__localhost_webda_4"/>
      <sheetName val="[POWER5.XLA]_Appl_2"/>
      <sheetName val="[POWER5.XLA]__na1_2"/>
      <sheetName val="[POWER5.XLA]__sfd_2"/>
      <sheetName val="[POWER5.XLA]_POWE_2"/>
      <sheetName val="[POWER5.XLA]_POWE_3"/>
      <sheetName val="[POWER5.XLA]_POWE_4"/>
      <sheetName val="__na1_salesforce__3"/>
      <sheetName val="_J_Applications_M_3"/>
      <sheetName val="[POWER5.XLA]__qma_2"/>
      <sheetName val="[POWER5.XLA]_POWE_5"/>
      <sheetName val="[POWER5.XLA]_POWE_6"/>
      <sheetName val="[POWER5.XLA]_J_Ap_2"/>
      <sheetName val="_Applications_Mic_4"/>
      <sheetName val="_Users_Dan_Librar_2"/>
      <sheetName val="__aodocs_altirnao_4"/>
      <sheetName val="__aodocs_altirnao_5"/>
      <sheetName val="[POWER5_XLA]_POWE_2"/>
      <sheetName val="[POWER5_XLA]_POWE_3"/>
      <sheetName val="[POWER5_XLA]_POWE_4"/>
      <sheetName val="[POWER5_XLA]_Appl_2"/>
      <sheetName val="[POWER5_XLA]__na1_2"/>
      <sheetName val="[POWER5_XLA]__sfd_2"/>
      <sheetName val="[POWER5_XLA][POWER1"/>
      <sheetName val="[POWER5_XLA]\Appli1"/>
      <sheetName val="[POWER5_XLA]//na1_1"/>
      <sheetName val="[POWER5_XLA]\\sfdc1"/>
      <sheetName val="\Applications\Micr1"/>
      <sheetName val="//na1_salesforce_c1"/>
      <sheetName val="\\sfdc\DFS\Applica1"/>
      <sheetName val="__qmaxsolutions__85"/>
      <sheetName val="__qmaxsolutions__74"/>
      <sheetName val="__qmaxsolutions__73"/>
      <sheetName val="__qmaxsolutions__72"/>
      <sheetName val="__qmaxsolutions__66"/>
      <sheetName val="__qmaxsolutions__61"/>
      <sheetName val="__qmaxsolutions__62"/>
      <sheetName val="__qmaxsolutions__63"/>
      <sheetName val="__qmaxsolutions__64"/>
      <sheetName val="__qmaxsolutions__65"/>
      <sheetName val="__qmaxsolutions__67"/>
      <sheetName val="__qmaxsolutions__68"/>
      <sheetName val="__qmaxsolutions__69"/>
      <sheetName val="__qmaxsolutions__71"/>
      <sheetName val="__qmaxsolutions__70"/>
      <sheetName val="__qmaxsolutions__76"/>
      <sheetName val="__qmaxsolutions__75"/>
      <sheetName val="__qmaxsolutions__79"/>
      <sheetName val="__qmaxsolutions__77"/>
      <sheetName val="__qmaxsolutions__78"/>
      <sheetName val="__qmaxsolutions__80"/>
      <sheetName val="__qmaxsolutions__81"/>
      <sheetName val="__qmaxsolutions__82"/>
      <sheetName val="__qmaxsolutions__83"/>
      <sheetName val="__qmaxsolutions__84"/>
      <sheetName val="__qmaxsolutions__99"/>
      <sheetName val="__qmaxsolutions__92"/>
      <sheetName val="__qmaxsolutions__87"/>
      <sheetName val="__qmaxsolutions__86"/>
      <sheetName val="__qmaxsolutions__91"/>
      <sheetName val="__qmaxsolutions__88"/>
      <sheetName val="__qmaxsolutions__89"/>
      <sheetName val="__qmaxsolutions__90"/>
      <sheetName val="__qmaxsolutions__93"/>
      <sheetName val="__qmaxsolutions__94"/>
      <sheetName val="__qmaxsolutions__95"/>
      <sheetName val="__qmaxsolutions__96"/>
      <sheetName val="__qmaxsolutions__97"/>
      <sheetName val="__qmaxsolutions__98"/>
      <sheetName val="__qmaxsolutions_100"/>
      <sheetName val="__qmaxsolutions_101"/>
      <sheetName val="__qmaxsolutions_102"/>
      <sheetName val="__qmaxsolutions_104"/>
      <sheetName val="__qmaxsolutions_103"/>
      <sheetName val="__qmaxsolutions_105"/>
      <sheetName val="__qmaxsolutions_106"/>
      <sheetName val="__qmaxsolutions_108"/>
      <sheetName val="__qmaxsolutions_107"/>
      <sheetName val="__qmaxsolutions_109"/>
      <sheetName val="__qmaxsolutions_110"/>
      <sheetName val="_Applications_Mic_5"/>
      <sheetName val="__na1_salesforce__4"/>
      <sheetName val="__sfdc_DFS_Applic_3"/>
      <sheetName val="_J_Applications_M_4"/>
      <sheetName val="[POWER5.XLA]_Appl_3"/>
      <sheetName val="[POWER5.XLA]__na1_3"/>
      <sheetName val="[POWER5.XLA]__sfd_3"/>
      <sheetName val="[POWER5.XLA]_POWE_7"/>
      <sheetName val="[POWER5.XLA]_POWE_8"/>
      <sheetName val="[POWER5.XLA]_POWE_9"/>
      <sheetName val="__localhost_webda_5"/>
      <sheetName val="__localhost_webda_6"/>
      <sheetName val="__localhost_FY_20_3"/>
      <sheetName val="__localhost_webda_7"/>
      <sheetName val="[POWER5.XLA]__qma_3"/>
      <sheetName val="[POWER5.XLA]_POW_10"/>
      <sheetName val="[POWER5.XLA]_POW_11"/>
      <sheetName val="[POWER5.XLA]_J_Ap_3"/>
      <sheetName val="__na1_salesforce__5"/>
      <sheetName val="_J_Applications_M_5"/>
      <sheetName val="_Applications_Mic_6"/>
      <sheetName val="__aodocs_altirnao_6"/>
      <sheetName val="__aodocs_altirnao_7"/>
      <sheetName val="_Users_Dan_Librar_3"/>
      <sheetName val="_Applications_Mic_7"/>
      <sheetName val="_Applications_Mic_8"/>
      <sheetName val="__na1_salesforce__6"/>
      <sheetName val="__sfdc_DFS_Applic_4"/>
      <sheetName val="_J_Applications_M_6"/>
      <sheetName val="[POWER5.XLA]_Appl_4"/>
      <sheetName val="[POWER5.XLA]__na1_4"/>
      <sheetName val="[POWER5.XLA]__sfd_4"/>
      <sheetName val="[POWER5.XLA]_POW_12"/>
      <sheetName val="[POWER5.XLA]_POW_13"/>
      <sheetName val="[POWER5.XLA]_POW_14"/>
      <sheetName val="__aodocs_altirnao_8"/>
      <sheetName val="__localhost_webda_8"/>
      <sheetName val="__localhost_webda_9"/>
      <sheetName val="__localhost_FY_20_4"/>
      <sheetName val="__aodocs_altirnao_9"/>
      <sheetName val="__localhost_webd_10"/>
      <sheetName val="[POWER5.XLA]__qma_4"/>
      <sheetName val="[POWER5.XLA]_POW_15"/>
      <sheetName val="[POWER5.XLA]_POW_16"/>
      <sheetName val="[POWER5.XLA]_J_Ap_4"/>
      <sheetName val="__na1_salesforce__7"/>
      <sheetName val="_J_Applications_M_7"/>
      <sheetName val="_Applications_Mic_9"/>
      <sheetName val="__aodocs_altirna_10"/>
      <sheetName val="__aodocs_altirna_11"/>
      <sheetName val="[POWER5_XLA]_POWE_5"/>
      <sheetName val="[POWER5_XLA]_POWE_6"/>
      <sheetName val="[POWER5_XLA]_POWE_7"/>
      <sheetName val="[POWER5_XLA]_Appl_3"/>
      <sheetName val="[POWER5_XLA]__na1_3"/>
      <sheetName val="[POWER5_XLA]__sfd_3"/>
      <sheetName val="_Users_Dan_Librar_4"/>
      <sheetName val="__qmaxsolutions_111"/>
      <sheetName val="Outputs for CIP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  <sheetName val="Beluga CTRL"/>
      <sheetName val="[POWER5.XLA]__qmaxsolutions_373"/>
      <sheetName val="[POWER5.XLA]__qmaxsolutions_372"/>
      <sheetName val="SCH"/>
      <sheetName val="FA"/>
      <sheetName val="Dividend_IPORecap_Analysis"/>
      <sheetName val="[POWER5_XLA]_Applications_Mic_2"/>
      <sheetName val="[POWER5_XLA]__na1_salesforce__2"/>
      <sheetName val="[POWER5_XLA]__sfdc_DFS_Applic_2"/>
      <sheetName val="[POWER5_XLA]_J_Applications_M_2"/>
      <sheetName val="Program_Loss_Control"/>
      <sheetName val="Service_Offerings_to_Top-20"/>
      <sheetName val="Logistics_Out__by_Region"/>
      <sheetName val="Revenue_by_Segment"/>
      <sheetName val="Facilities_Overview"/>
      <sheetName val="B-6_investment"/>
      <sheetName val="Date_Listing_-_Sub"/>
      <sheetName val="Transmittal_Letter"/>
      <sheetName val="Key_Analyses"/>
      <sheetName val="Adjusted_Summary_P&amp;L"/>
      <sheetName val="NWC_Analysis"/>
      <sheetName val="Adjusted_NWC_Graph"/>
      <sheetName val="GSM_Analyses"/>
      <sheetName val="GSM_Bridge_FY17_-_FY18"/>
      <sheetName val="GSM_Bridge_FY18_-_FY19"/>
      <sheetName val="Grace_-_Alum"/>
      <sheetName val="Grace_-_LSA"/>
      <sheetName val="Grace_-_ACH"/>
      <sheetName val="Shell_-_Alum"/>
      <sheetName val="Shell_-_LSA"/>
      <sheetName val="Detailed_IS"/>
      <sheetName val="Balance_Sheet_Summary"/>
      <sheetName val="Scope_Reconciliation"/>
      <sheetName val="[POWER5_XLA]__qmaxsolutions__27"/>
      <sheetName val="Vol_Contr_2013-2016"/>
      <sheetName val="[POWER5_XLA]__qmaxsolutions__25"/>
      <sheetName val="[POWER5_XLA]__qmaxsolutions__24"/>
      <sheetName val="[POWER5_XLA]__qmaxsolutions__26"/>
      <sheetName val="PL4"/>
      <sheetName val="//na1_s"/>
      <sheetName val="LEGEND"/>
      <sheetName val="[POWER5.XLA]__qmaxsolutions_414"/>
      <sheetName val="PL35"/>
      <sheetName val="[POWER5.XLA]__qmaxsolutions_386"/>
      <sheetName val="Sales_-_Report_First3"/>
      <sheetName val="2000_Activity3"/>
      <sheetName val="total_Commonwealth3"/>
      <sheetName val="CHK_REQ3"/>
      <sheetName val="SW_2122183"/>
      <sheetName val="N_TX_-_19973"/>
      <sheetName val="Customize_Your_Invoice3"/>
      <sheetName val="\J\Applications\Microsoft_Offi2"/>
      <sheetName val="Daily_Sales2"/>
      <sheetName val="[POWER5_XLA]__qmaxsolutions__40"/>
      <sheetName val="[POWER5_XLA]__qmaxsolutions__28"/>
      <sheetName val="[POWER5_XLA]__qmaxsolutions__29"/>
      <sheetName val="[POWER5_XLA]__qmaxsolutions__30"/>
      <sheetName val="[POWER5_XLA]__qmaxsolutions__31"/>
      <sheetName val="[POWER5_XLA]__qmaxsolutions__32"/>
      <sheetName val="[POWER5_XLA]__qmaxsolutions__33"/>
      <sheetName val="[POWER5_XLA]__qmaxsolutions__34"/>
      <sheetName val="[POWER5_XLA]__qmaxsolutions__38"/>
      <sheetName val="[POWER5_XLA]__qmaxsolutions__35"/>
      <sheetName val="[POWER5_XLA]__qmaxsolutions__36"/>
      <sheetName val="[POWER5_XLA]__qmaxsolutions__37"/>
      <sheetName val="[POWER5_XLA]__qmaxsolutions__39"/>
      <sheetName val="[POWER5_XLA]__qmaxsolutions__42"/>
      <sheetName val="[POWER5_XLA]__qmaxsolutions__41"/>
      <sheetName val="[POWER5_XLA]__qmaxsolutions__44"/>
      <sheetName val="[POWER5_XLA]__qmaxsolutions__43"/>
      <sheetName val="[POWER5_XLA]__qmaxsolutions__45"/>
      <sheetName val="[POWER5_XLA]__qmaxsolutions__47"/>
      <sheetName val="[POWER5_XLA]__qmaxsolutions__46"/>
      <sheetName val="[POWER5_XLA]__qmaxsolutions__48"/>
      <sheetName val="[POWER5_XLA]__qmaxsolutions__49"/>
      <sheetName val="[POWER5_XLA]__qmaxsolutions__51"/>
      <sheetName val="[POWER5_XLA]__qmaxsolutions__50"/>
      <sheetName val="[POWER5_XLA]__qmaxsolutions__95"/>
      <sheetName val="[POWER5_XLA]__qmaxsolutions__63"/>
      <sheetName val="[POWER5_XLA]__qmaxsolutions__59"/>
      <sheetName val="[POWER5_XLA]__qmaxsolutions__54"/>
      <sheetName val="[POWER5_XLA]__qmaxsolutions__53"/>
      <sheetName val="[POWER5_XLA]__qmaxsolutions__52"/>
      <sheetName val="[POWER5_XLA]__qmaxsolutions__55"/>
      <sheetName val="[POWER5_XLA]__qmaxsolutions__56"/>
      <sheetName val="[POWER5_XLA]__qmaxsolutions__57"/>
      <sheetName val="[POWER5_XLA]__qmaxsolutions__58"/>
      <sheetName val="[POWER5_XLA]__qmaxsolutions__60"/>
      <sheetName val="[POWER5_XLA]__qmaxsolutions__61"/>
      <sheetName val="[POWER5_XLA]_Applications_Mic_4"/>
      <sheetName val="[POWER5_XLA]_Applications_Mic_5"/>
      <sheetName val="[POWER5_XLA]__na1_salesforce__4"/>
      <sheetName val="[POWER5_XLA]__sfdc_DFS_Applic_3"/>
      <sheetName val="[POWER5_XLA]_J_Applications_M_4"/>
      <sheetName val="[POWER5_XLA][POWER5_XLA]_Appl_3"/>
      <sheetName val="[POWER5_XLA][POWER5_XLA]__na1_3"/>
      <sheetName val="[POWER5_XLA][POWER5_XLA]__sfd_3"/>
      <sheetName val="[POWER5_XLA][POWER5_XLA]_POWE_7"/>
      <sheetName val="[POWER5_XLA][POWER5_XLA]_POWE_8"/>
      <sheetName val="[POWER5_XLA][POWER5_XLA]_POWE_9"/>
      <sheetName val="[POWER5_XLA]__aodocs_altirnao_4"/>
      <sheetName val="[POWER5_XLA]__localhost_webda_5"/>
      <sheetName val="[POWER5_XLA]__localhost_webda_6"/>
      <sheetName val="[POWER5_XLA]__localhost_FY_20_3"/>
      <sheetName val="[POWER5_XLA]__aodocs_altirnao_5"/>
      <sheetName val="[POWER5_XLA]__localhost_webda_7"/>
      <sheetName val="[POWER5_XLA][POWER5_XLA]__qma_3"/>
      <sheetName val="[POWER5_XLA][POWER5_XLA]_POW_10"/>
      <sheetName val="[POWER5_XLA][POWER5_XLA]_POW_11"/>
      <sheetName val="[POWER5_XLA][POWER5_XLA]_J_Ap_3"/>
      <sheetName val="[POWER5_XLA]__na1_salesforce__5"/>
      <sheetName val="[POWER5_XLA]_J_Applications_M_5"/>
      <sheetName val="[POWER5_XLA]_Applications_Mic_6"/>
      <sheetName val="[POWER5_XLA]__aodocs_altirnao_6"/>
      <sheetName val="[POWER5_XLA]__aodocs_altirnao_7"/>
      <sheetName val="[POWER5_XLA][POWER5_XLA]_POWE_2"/>
      <sheetName val="[POWER5_XLA][POWER5_XLA]_POWE_3"/>
      <sheetName val="[POWER5_XLA][POWER5_XLA]_POWE_4"/>
      <sheetName val="[POWER5_XLA][POWER5_XLA]_Appl_2"/>
      <sheetName val="[POWER5_XLA][POWER5_XLA]__na1_2"/>
      <sheetName val="[POWER5_XLA][POWER5_XLA]__sfd_2"/>
      <sheetName val="[POWER5_XLA]_Users_Dan_Librar_3"/>
      <sheetName val="[POWER5_XLA]_Applications_Mic_3"/>
      <sheetName val="[POWER5_XLA]__aodocs_altirnao_2"/>
      <sheetName val="[POWER5_XLA]__localhost_webda_2"/>
      <sheetName val="[POWER5_XLA]__localhost_webda_3"/>
      <sheetName val="[POWER5_XLA]__localhost_FY_20_2"/>
      <sheetName val="[POWER5_XLA]__aodocs_altirnao_3"/>
      <sheetName val="[POWER5_XLA]__localhost_webda_4"/>
      <sheetName val="[POWER5_XLA]__na1_salesforce__3"/>
      <sheetName val="[POWER5_XLA][POWER5_XLA]_POWE_1"/>
      <sheetName val="[POWER5_XLA][POWER5_XLA]_POWE_5"/>
      <sheetName val="[POWER5_XLA][POWER5_XLA]_POWE_6"/>
      <sheetName val="[POWER5_XLA][POWER5_XLA]_Appl_1"/>
      <sheetName val="[POWER5_XLA][POWER5_XLA]__na1_1"/>
      <sheetName val="[POWER5_XLA][POWER5_XLA]__sfd_1"/>
      <sheetName val="[POWER5_XLA][POWER5_XLA]__qma_2"/>
      <sheetName val="[POWER5_XLA][POWER5_XLA]_POWE10"/>
      <sheetName val="[POWER5_XLA][POWER5_XLA]_POWE11"/>
      <sheetName val="[POWER5_XLA][POWER5_XLA]_J_Ap_2"/>
      <sheetName val="[POWER5_XLA]_Users_Dan_Librar_2"/>
      <sheetName val="[POWER5_XLA]_J_Applications_M_3"/>
      <sheetName val="[POWER5_XLA]_Applications_Mic_7"/>
      <sheetName val="[POWER5_XLA]_Applications_Mic_8"/>
      <sheetName val="[POWER5_XLA]__na1_salesforce__6"/>
      <sheetName val="[POWER5_XLA]__sfdc_DFS_Applic_4"/>
      <sheetName val="[POWER5_XLA]_J_Applications_M_6"/>
      <sheetName val="[POWER5_XLA][POWER5_XLA]_Appl_4"/>
      <sheetName val="[POWER5_XLA][POWER5_XLA]__na1_4"/>
      <sheetName val="[POWER5_XLA][POWER5_XLA]__sfd_4"/>
      <sheetName val="[POWER5_XLA][POWER5_XLA]_POW_12"/>
      <sheetName val="[POWER5_XLA][POWER5_XLA]_POW_13"/>
      <sheetName val="[POWER5_XLA][POWER5_XLA]_POW_14"/>
      <sheetName val="[POWER5_XLA]__aodocs_altirnao_8"/>
      <sheetName val="[POWER5_XLA]__localhost_webda_8"/>
      <sheetName val="[POWER5_XLA]__localhost_webda_9"/>
      <sheetName val="[POWER5_XLA]__localhost_FY_20_4"/>
      <sheetName val="[POWER5_XLA]__aodocs_altirnao_9"/>
      <sheetName val="[POWER5_XLA]__localhost_webd_10"/>
      <sheetName val="[POWER5_XLA][POWER5_XLA]__qma_4"/>
      <sheetName val="[POWER5_XLA][POWER5_XLA]_POW_15"/>
      <sheetName val="[POWER5_XLA][POWER5_XLA]_POW_16"/>
      <sheetName val="[POWER5_XLA][POWER5_XLA]_J_Ap_4"/>
      <sheetName val="[POWER5_XLA]__na1_salesforce__7"/>
      <sheetName val="[POWER5_XLA]_J_Applications_M_7"/>
      <sheetName val="[POWER5_XLA]_Applications_Mic_9"/>
      <sheetName val="[POWER5_XLA]__aodocs_altirna_10"/>
      <sheetName val="[POWER5_XLA]__aodocs_altirna_11"/>
      <sheetName val="[POWER5_XLA][POWER5_XLA]_POWE12"/>
      <sheetName val="[POWER5_XLA][POWER5_XLA]_POWE13"/>
      <sheetName val="[POWER5_XLA][POWER5_XLA]_POWE14"/>
      <sheetName val="[POWER5_XLA][POWER5_XLA]_Appl_5"/>
      <sheetName val="[POWER5_XLA][POWER5_XLA]__na1_5"/>
      <sheetName val="[POWER5_XLA][POWER5_XLA]__sfd_5"/>
      <sheetName val="[POWER5_XLA]_Users_Dan_Librar_4"/>
      <sheetName val="[POWER5_XLA]__qmaxsolutions__62"/>
      <sheetName val="Historical_Financials"/>
      <sheetName val="Front_Sheet"/>
      <sheetName val="[POWER5_XLA]__qmaxsolutions__64"/>
      <sheetName val="[POWER5_XLA]__qmaxsolutions__65"/>
      <sheetName val="[POWER5_XLA]__qmaxsolutions__70"/>
      <sheetName val="[POWER5_XLA]__qmaxsolutions__69"/>
      <sheetName val="[POWER5_XLA]__qmaxsolutions__66"/>
      <sheetName val="[POWER5_XLA]__qmaxsolutions__67"/>
      <sheetName val="[POWER5_XLA]__qmaxsolutions__68"/>
      <sheetName val="[POWER5_XLA]__qmaxsolutions__71"/>
      <sheetName val="[POWER5_XLA]__qmaxsolutions__72"/>
      <sheetName val="[POWER5_XLA]__qmaxsolutions__73"/>
      <sheetName val="[POWER5_XLA]__qmaxsolutions__75"/>
      <sheetName val="[POWER5_XLA]__qmaxsolutions__74"/>
      <sheetName val="[POWER5_XLA]__qmaxsolutions__76"/>
      <sheetName val="[POWER5_XLA]__qmaxsolutions__77"/>
      <sheetName val="[POWER5_XLA]__qmaxsolutions__78"/>
      <sheetName val="[POWER5_XLA]__qmaxsolutions__79"/>
      <sheetName val="[POWER5_XLA]__qmaxsolutions__80"/>
      <sheetName val="[POWER5_XLA]__qmaxsolutions__81"/>
      <sheetName val="[POWER5_XLA]__qmaxsolutions__82"/>
      <sheetName val="[POWER5_XLA]__qmaxsolutions__83"/>
      <sheetName val="[POWER5_XLA]__qmaxsolutions__85"/>
      <sheetName val="[POWER5_XLA]__qmaxsolutions__84"/>
      <sheetName val="[POWER5_XLA]__qmaxsolutions__86"/>
      <sheetName val="[POWER5_XLA]__qmaxsolutions__93"/>
      <sheetName val="[POWER5_XLA]__qmaxsolutions__88"/>
      <sheetName val="[POWER5_XLA]__qmaxsolutions__87"/>
      <sheetName val="[POWER5_XLA]__qmaxsolutions__89"/>
      <sheetName val="[POWER5_XLA]__qmaxsolutions__90"/>
      <sheetName val="[POWER5_XLA]__qmaxsolutions__91"/>
      <sheetName val="[POWER5_XLA]__qmaxsolutions__92"/>
      <sheetName val="[POWER5_XLA]__qmaxsolutions__94"/>
      <sheetName val="[POWER5.XLA]__qmaxsolutions_377"/>
      <sheetName val="Rev. by Product"/>
      <sheetName val="[POWER5.XLA]__qmaxsolutions_375"/>
      <sheetName val="[POWER5.XLA]__qmaxsolutions_374"/>
      <sheetName val="[POWER5.XLA]__qmaxsolutions_376"/>
      <sheetName val="[POWER5.XLA]__qmaxsolutions_379"/>
      <sheetName val="[POWER5.XLA]__qmaxsolutions_378"/>
      <sheetName val="[POWER5.XLA]__qmaxsolutions_382"/>
      <sheetName val="[POWER5.XLA]__qmaxsolutions_381"/>
      <sheetName val="[POWER5.XLA]__qmaxsolutions_380"/>
      <sheetName val="[POWER5.XLA]__qmaxsolutions_384"/>
      <sheetName val="[POWER5.XLA]__qmaxsolutions_383"/>
      <sheetName val="[POWER5.XLA]__qmaxsolutions_385"/>
      <sheetName val="[POWER5.XLA]__qmaxsolutions_392"/>
      <sheetName val="[POWER5.XLA]__qmaxsolutions_387"/>
      <sheetName val="[POWER5.XLA]__qmaxsolutions_388"/>
      <sheetName val="[POWER5.XLA]__qmaxsolutions_389"/>
      <sheetName val="[POWER5.XLA]__qmaxsolutions_390"/>
      <sheetName val="[POWER5.XLA]__qmaxsolutions_391"/>
      <sheetName val="[POWER5.XLA]__qmaxsolutions_393"/>
      <sheetName val="[POWER5.XLA]__qmaxsolutions_394"/>
      <sheetName val="[POWER5.XLA]__qmaxsolutions_395"/>
      <sheetName val="[POWER5.XLA]__qmaxsolutions_403"/>
      <sheetName val="[POWER5.XLA]__qmaxsolutions_396"/>
      <sheetName val="[POWER5.XLA]__qmaxsolutions_397"/>
      <sheetName val="[POWER5.XLA]__qmaxsolutions_398"/>
      <sheetName val="[POWER5.XLA]__qmaxsolutions_399"/>
      <sheetName val="[POWER5.XLA]__qmaxsolutions_400"/>
      <sheetName val="[POWER5.XLA]__qmaxsolutions_401"/>
      <sheetName val="[POWER5.XLA]__qmaxsolutions_402"/>
      <sheetName val="[POWER5.XLA]__qmaxsolutions_404"/>
      <sheetName val="[POWER5.XLA]__qmaxsolutions_405"/>
      <sheetName val="[POWER5.XLA]__qmaxsolutions_408"/>
      <sheetName val="[POWER5.XLA]__qmaxsolutions_406"/>
      <sheetName val="[POWER5.XLA]__qmaxsolutions_407"/>
      <sheetName val="[POWER5.XLA]__qmaxsolutions_409"/>
      <sheetName val="[POWER5.XLA]__qmaxsolutions_410"/>
      <sheetName val="[POWER5.XLA]__qmaxsolutions_411"/>
      <sheetName val="13-01 BS"/>
      <sheetName val="09-02 - BS"/>
      <sheetName val="Enity &amp; Line Item Map"/>
      <sheetName val="13-01 IS"/>
      <sheetName val="P&amp;L 12months thru 09-02"/>
      <sheetName val="[POWER5.XLA]__d_docs_live_net_8"/>
      <sheetName val="TBAL9697 -group wise  sdpl"/>
      <sheetName val="//localhost/Applications/Micros"/>
      <sheetName val="[POWER5.XLA]__soferadvisors_m_4"/>
      <sheetName val="[POWER5.XLA]__soferadvisors_m_2"/>
      <sheetName val="[POWER5.XLA]__soferadvisors_m_3"/>
      <sheetName val="[POWER5.XLA]__soferadvisors_m_7"/>
      <sheetName val="[POWER5.XLA]__soferadvisors_m_6"/>
      <sheetName val="[POWER5.XLA]__soferadvisors_m_5"/>
      <sheetName val="[POWER5.XLA]__soferadvisors_m_8"/>
      <sheetName val="[POWER5.XLA]__soferadvisors_m_9"/>
      <sheetName val="[POWER5.XLA]__soferadvisors__10"/>
      <sheetName val="[POWER5.XLA]__soferadvisors__12"/>
      <sheetName val="[POWER5.XLA]__soferadvisors__11"/>
      <sheetName val="[POWER5.XLA]__soferadvisors__16"/>
      <sheetName val="[POWER5.XLA]__soferadvisors__13"/>
      <sheetName val="[POWER5.XLA]__soferadvisors__14"/>
      <sheetName val="[POWER5.XLA]__soferadvisors__15"/>
      <sheetName val="[POWER5.XLA]__soferadvisors__17"/>
      <sheetName val="[POWER5.XLA]__sfdc_DFS_Applic_8"/>
      <sheetName val="[POWER5.XLA]_J_Applications__14"/>
      <sheetName val="[POWER5.XLA]_Applications_Mi_20"/>
      <sheetName val="[POWER5.XLA]__localhost_webd_20"/>
      <sheetName val="[POWER5.XLA]__localhost_webd_21"/>
      <sheetName val="[POWER5.XLA]__localhost_FY_20_8"/>
      <sheetName val="[POWER5.XLA]__localhost_webd_22"/>
      <sheetName val="[POWER5.XLA][POWER5.XLA]_POW_32"/>
      <sheetName val="[POWER5.XLA][POWER5.XLA]_POW_33"/>
      <sheetName val="[POWER5.XLA][POWER5.XLA]_POW_34"/>
      <sheetName val="[POWER5.XLA][POWER5.XLA]_Appl_8"/>
      <sheetName val="[POWER5.XLA][POWER5.XLA]__na1_8"/>
      <sheetName val="[POWER5.XLA][POWER5.XLA]__sfd_8"/>
      <sheetName val="[POWER5.XLA][POWER5.XLA]__qma_8"/>
      <sheetName val="[POWER5.XLA][POWER5.XLA]_POW_35"/>
      <sheetName val="[POWER5.XLA][POWER5.XLA]_POW_36"/>
      <sheetName val="[POWER5.XLA][POWER5.XLA]_J_Ap_8"/>
      <sheetName val="[POWER5.XLA]__na1_salesforce_15"/>
      <sheetName val="[POWER5.XLA]_J_Applications__15"/>
      <sheetName val="[POWER5.XLA]_Applications_Mi_21"/>
      <sheetName val="[POWER5.XLA]__aodocs_altirna_26"/>
      <sheetName val="[POWER5.XLA]__aodocs_altirna_27"/>
      <sheetName val="Global Controls"/>
      <sheetName val="[POWER5.XLA]__qmaxsolutions_412"/>
      <sheetName val="[POWER5.XLA]__qmaxsolutions_413"/>
      <sheetName val="[POWER5.XLA]__qmaxsolutions_415"/>
      <sheetName val="[POWER5.XLA]__qmaxsolutions_594"/>
      <sheetName val="Augusta"/>
      <sheetName val="Dalton"/>
      <sheetName val="[POWER5.XLA]__qmaxsolutions_519"/>
      <sheetName val="[POWER5.XLA]__qmaxsolutions_464"/>
      <sheetName val="[POWER5.XLA]__qmaxsolutions_416"/>
      <sheetName val="[POWER5.XLA]__qmaxsolutions_417"/>
      <sheetName val="[POWER5.XLA]__qmaxsolutions_418"/>
      <sheetName val="[POWER5.XLA]__qmaxsolutions_419"/>
      <sheetName val="[POWER5.XLA]__qmaxsolutions_420"/>
      <sheetName val="[POWER5.XLA]__qmaxsolutions_421"/>
      <sheetName val="[POWER5.XLA]__qmaxsolutions_422"/>
      <sheetName val="[POWER5.XLA]__qmaxsolutions_423"/>
      <sheetName val="[POWER5.XLA]__qmaxsolutions_424"/>
      <sheetName val="[POWER5.XLA]__qmaxsolutions_425"/>
      <sheetName val="[POWER5.XLA]__qmaxsolutions_426"/>
      <sheetName val="[POWER5.XLA]__qmaxsolutions_427"/>
      <sheetName val="[POWER5.XLA]__qmaxsolutions_428"/>
      <sheetName val="[POWER5.XLA]__qmaxsolutions_429"/>
      <sheetName val="[POWER5.XLA]__qmaxsolutions_430"/>
      <sheetName val="[POWER5.XLA]__qmaxsolutions_431"/>
      <sheetName val="[POWER5.XLA]__qmaxsolutions_432"/>
      <sheetName val="[POWER5.XLA]__qmaxsolutions_433"/>
      <sheetName val="[POWER5.XLA]__qmaxsolutions_434"/>
      <sheetName val="[POWER5.XLA]__qmaxsolutions_435"/>
      <sheetName val="[POWER5.XLA]__qmaxsolutions_436"/>
      <sheetName val="[POWER5.XLA]__qmaxsolutions_437"/>
      <sheetName val="[POWER5.XLA]__qmaxsolutions_438"/>
      <sheetName val="[POWER5.XLA]__qmaxsolutions_439"/>
      <sheetName val="[POWER5.XLA]__qmaxsolutions_440"/>
      <sheetName val="[POWER5.XLA]__qmaxsolutions_441"/>
      <sheetName val="[POWER5.XLA]__qmaxsolutions_442"/>
      <sheetName val="[POWER5.XLA]__qmaxsolutions_443"/>
      <sheetName val="[POWER5.XLA]__qmaxsolutions_444"/>
      <sheetName val="[POWER5.XLA]__qmaxsolutions_445"/>
      <sheetName val="[POWER5.XLA]__qmaxsolutions_446"/>
      <sheetName val="[POWER5.XLA]__qmaxsolutions_447"/>
      <sheetName val="[POWER5.XLA]__qmaxsolutions_448"/>
      <sheetName val="[POWER5.XLA]__qmaxsolutions_449"/>
      <sheetName val="[POWER5.XLA]__qmaxsolutions_450"/>
      <sheetName val="[POWER5.XLA]__qmaxsolutions_451"/>
      <sheetName val="[POWER5.XLA]__qmaxsolutions_452"/>
      <sheetName val="[POWER5.XLA]__qmaxsolutions_453"/>
      <sheetName val="[POWER5.XLA]__qmaxsolutions_454"/>
      <sheetName val="[POWER5.XLA]__qmaxsolutions_455"/>
      <sheetName val="[POWER5.XLA]__qmaxsolutions_456"/>
      <sheetName val="[POWER5.XLA]__qmaxsolutions_457"/>
      <sheetName val="[POWER5.XLA]__qmaxsolutions_458"/>
      <sheetName val="[POWER5.XLA]__qmaxsolutions_459"/>
      <sheetName val="[POWER5.XLA]__qmaxsolutions_460"/>
      <sheetName val="[POWER5.XLA]__qmaxsolutions_461"/>
      <sheetName val="[POWER5.XLA]__qmaxsolutions_462"/>
      <sheetName val="[POWER5.XLA]__qmaxsolutions_463"/>
      <sheetName val="[POWER5.XLA]__qmaxsolutions_465"/>
      <sheetName val="[POWER5.XLA]__qmaxsolutions_467"/>
      <sheetName val="[POWER5.XLA]__qmaxsolutions_466"/>
      <sheetName val="[POWER5.XLA]__qmaxsolutions_471"/>
      <sheetName val="[POWER5.XLA]__qmaxsolutions_470"/>
      <sheetName val="[POWER5.XLA]__qmaxsolutions_469"/>
      <sheetName val="[POWER5.XLA]__qmaxsolutions_468"/>
      <sheetName val="[POWER5.XLA]__qmaxsolutions_472"/>
      <sheetName val="[POWER5.XLA]__qmaxsolutions_475"/>
      <sheetName val="[POWER5.XLA]__qmaxsolutions_474"/>
      <sheetName val="[POWER5.XLA]__qmaxsolutions_473"/>
      <sheetName val="[POWER5.XLA]__qmaxsolutions_476"/>
      <sheetName val="[POWER5.XLA]__qmaxsolutions_477"/>
      <sheetName val="[POWER5.XLA]__qmaxsolutions_478"/>
      <sheetName val="[POWER5.XLA]__qmaxsolutions_479"/>
      <sheetName val="[POWER5.XLA]__qmaxsolutions_480"/>
      <sheetName val="[POWER5.XLA]__qmaxsolutions_481"/>
      <sheetName val="[POWER5.XLA]__qmaxsolutions_482"/>
      <sheetName val="[POWER5.XLA]__qmaxsolutions_483"/>
      <sheetName val="[POWER5.XLA]__qmaxsolutions_484"/>
      <sheetName val="[POWER5.XLA]__qmaxsolutions_485"/>
      <sheetName val="[POWER5.XLA]__qmaxsolutions_486"/>
      <sheetName val="[POWER5.XLA]__qmaxsolutions_487"/>
      <sheetName val="[POWER5.XLA]__qmaxsolutions_488"/>
      <sheetName val="[POWER5.XLA]__qmaxsolutions_489"/>
      <sheetName val="[POWER5.XLA]__qmaxsolutions_490"/>
      <sheetName val="[POWER5.XLA]__qmaxsolutions_493"/>
      <sheetName val="[POWER5.XLA]__qmaxsolutions_491"/>
      <sheetName val="[POWER5.XLA]__qmaxsolutions_492"/>
      <sheetName val="[POWER5.XLA]__qmaxsolutions_494"/>
      <sheetName val="[POWER5.XLA]__qmaxsolutions_495"/>
      <sheetName val="[POWER5.XLA]__qmaxsolutions_496"/>
      <sheetName val="[POWER5.XLA]__qmaxsolutions_498"/>
      <sheetName val="[POWER5.XLA]__qmaxsolutions_497"/>
      <sheetName val="[POWER5.XLA]__qmaxsolutions_499"/>
      <sheetName val="[POWER5.XLA]__qmaxsolutions_500"/>
      <sheetName val="[POWER5.XLA]__qmaxsolutions_501"/>
      <sheetName val="[POWER5.XLA]__qmaxsolutions_502"/>
      <sheetName val="[POWER5.XLA]__qmaxsolutions_503"/>
      <sheetName val="[POWER5.XLA]__qmaxsolutions_504"/>
      <sheetName val="[POWER5.XLA]__qmaxsolutions_506"/>
      <sheetName val="[POWER5.XLA]__qmaxsolutions_505"/>
      <sheetName val="[POWER5.XLA]__qmaxsolutions_507"/>
      <sheetName val="[POWER5.XLA]__qmaxsolutions_508"/>
      <sheetName val="[POWER5.XLA]__qmaxsolutions_509"/>
      <sheetName val="[POWER5.XLA]__qmaxsolutions_511"/>
      <sheetName val="[POWER5.XLA]__qmaxsolutions_510"/>
      <sheetName val="[POWER5.XLA]__qmaxsolutions_512"/>
      <sheetName val="[POWER5.XLA]__qmaxsolutions_516"/>
      <sheetName val="[POWER5.XLA]__qmaxsolutions_513"/>
      <sheetName val="[POWER5.XLA]__qmaxsolutions_514"/>
      <sheetName val="[POWER5.XLA]__qmaxsolutions_515"/>
      <sheetName val="[POWER5.XLA]__qmaxsolutions_517"/>
      <sheetName val="[POWER5.XLA]__qmaxsolutions_518"/>
      <sheetName val="[POWER5.XLA]__qmaxsolutions_527"/>
      <sheetName val="[POWER5.XLA]__qmaxsolutions_520"/>
      <sheetName val="[POWER5.XLA]__qmaxsolutions_521"/>
      <sheetName val="[POWER5.XLA]__qmaxsolutions_522"/>
      <sheetName val="[POWER5.XLA]__qmaxsolutions_523"/>
      <sheetName val="[POWER5.XLA]__qmaxsolutions_525"/>
      <sheetName val="[POWER5.XLA]__qmaxsolutions_524"/>
      <sheetName val="[POWER5.XLA]__qmaxsolutions_526"/>
      <sheetName val="[POWER5.XLA]__qmaxsolutions_532"/>
      <sheetName val="[POWER5.XLA]__qmaxsolutions_529"/>
      <sheetName val="[POWER5.XLA]__qmaxsolutions_528"/>
      <sheetName val="[POWER5.XLA]__qmaxsolutions_530"/>
      <sheetName val="[POWER5.XLA]__qmaxsolutions_531"/>
      <sheetName val="[POWER5.XLA]__qmaxsolutions_533"/>
      <sheetName val="[POWER5.XLA]__qmaxsolutions_541"/>
      <sheetName val="[POWER5.XLA]__qmaxsolutions_534"/>
      <sheetName val="[POWER5.XLA]__qmaxsolutions_535"/>
      <sheetName val="[POWER5.XLA]__qmaxsolutions_536"/>
      <sheetName val="[POWER5.XLA]__qmaxsolutions_537"/>
      <sheetName val="[POWER5.XLA]__qmaxsolutions_538"/>
      <sheetName val="[POWER5.XLA]__qmaxsolutions_539"/>
      <sheetName val="[POWER5.XLA]__qmaxsolutions_540"/>
      <sheetName val="[POWER5.XLA]__qmaxsolutions_543"/>
      <sheetName val="[POWER5.XLA]__qmaxsolutions_542"/>
      <sheetName val="[POWER5.XLA]__qmaxsolutions_546"/>
      <sheetName val="[POWER5.XLA]__qmaxsolutions_545"/>
      <sheetName val="[POWER5.XLA]__qmaxsolutions_544"/>
      <sheetName val="[POWER5.XLA]__qmaxsolutions_560"/>
      <sheetName val="[POWER5.XLA]__qmaxsolutions_547"/>
      <sheetName val="[POWER5.XLA]__qmaxsolutions_548"/>
      <sheetName val="[POWER5.XLA]__qmaxsolutions_549"/>
      <sheetName val="[POWER5.XLA]__qmaxsolutions_550"/>
      <sheetName val="[POWER5.XLA]__qmaxsolutions_551"/>
      <sheetName val="[POWER5.XLA]__qmaxsolutions_555"/>
      <sheetName val="[POWER5.XLA]__qmaxsolutions_552"/>
      <sheetName val="[POWER5.XLA]__qmaxsolutions_553"/>
      <sheetName val="[POWER5.XLA]__qmaxsolutions_554"/>
      <sheetName val="[POWER5.XLA]__qmaxsolutions_556"/>
      <sheetName val="[POWER5.XLA]__qmaxsolutions_557"/>
      <sheetName val="[POWER5.XLA]__qmaxsolutions_558"/>
      <sheetName val="[POWER5.XLA]__qmaxsolutions_559"/>
      <sheetName val="[POWER5.XLA]__qmaxsolutions_566"/>
      <sheetName val="[POWER5.XLA]__qmaxsolutions_565"/>
      <sheetName val="[POWER5.XLA]__qmaxsolutions_561"/>
      <sheetName val="[POWER5.XLA]__qmaxsolutions_562"/>
      <sheetName val="[POWER5.XLA]__qmaxsolutions_564"/>
      <sheetName val="[POWER5.XLA]__qmaxsolutions_563"/>
      <sheetName val="[POWER5.XLA]__qmaxsolutions_568"/>
      <sheetName val="[POWER5.XLA]__qmaxsolutions_567"/>
      <sheetName val="[POWER5.XLA]__qmaxsolutions_583"/>
      <sheetName val="[POWER5.XLA]__qmaxsolutions_574"/>
      <sheetName val="[POWER5.XLA]__qmaxsolutions_569"/>
      <sheetName val="[POWER5.XLA]__qmaxsolutions_570"/>
      <sheetName val="[POWER5.XLA]__qmaxsolutions_571"/>
      <sheetName val="[POWER5.XLA]__qmaxsolutions_572"/>
      <sheetName val="[POWER5.XLA]__qmaxsolutions_573"/>
      <sheetName val="[POWER5.XLA]__qmaxsolutions_575"/>
      <sheetName val="[POWER5.XLA]__qmaxsolutions_576"/>
      <sheetName val="[POWER5.XLA]__qmaxsolutions_577"/>
      <sheetName val="[POWER5.XLA]__qmaxsolutions_578"/>
      <sheetName val="[POWER5.XLA]__qmaxsolutions_582"/>
      <sheetName val="[POWER5.XLA]__qmaxsolutions_579"/>
      <sheetName val="[POWER5.XLA]__qmaxsolutions_580"/>
      <sheetName val="[POWER5.XLA]__qmaxsolutions_581"/>
      <sheetName val="[POWER5.XLA]__qmaxsolutions_586"/>
      <sheetName val="[POWER5.XLA]__qmaxsolutions_585"/>
      <sheetName val="[POWER5.XLA]__qmaxsolutions_584"/>
      <sheetName val="[POWER5.XLA]__qmaxsolutions_587"/>
      <sheetName val="[POWER5.XLA]__qmaxsolutions_588"/>
      <sheetName val="[POWER5.XLA]__qmaxsolutions_589"/>
      <sheetName val="[POWER5.XLA]__qmaxsolutions_590"/>
      <sheetName val="[POWER5.XLA]__qmaxsolutions_592"/>
      <sheetName val="[POWER5.XLA]__qmaxsolutions_591"/>
      <sheetName val="[POWER5.XLA]__qmaxsolutions_593"/>
      <sheetName val="[POWER5.XLA]__qmaxsolutions_595"/>
      <sheetName val="[POWER5.XLA]__qmaxsolutions_596"/>
      <sheetName val="[POWER5.XLA]__qmaxsolutions_597"/>
      <sheetName val="[POWER5.XLA]__qmaxsolutions_598"/>
      <sheetName val="[POWER5.XLA]__qmaxsolutions_599"/>
      <sheetName val="[POWER5.XLA]__qmaxsolutions_600"/>
      <sheetName val="[POWER5.XLA]__qmaxsolutions_602"/>
      <sheetName val="[POWER5.XLA]__qmaxsolutions_601"/>
      <sheetName val="[POWER5.XLA]__qmaxsolutions_603"/>
      <sheetName val="[POWER5.XLA]__qmaxsolutions_604"/>
      <sheetName val="[POWER5.XLA]__qmaxsolutions_609"/>
      <sheetName val="[POWER5.XLA]__qmaxsolutions_605"/>
      <sheetName val="[POWER5.XLA]__qmaxsolutions_606"/>
      <sheetName val="[POWER5.XLA]__qmaxsolutions_607"/>
      <sheetName val="[POWER5.XLA]__qmaxsolutions_608"/>
      <sheetName val="[POWER5.XLA]__qmaxsolutions_610"/>
      <sheetName val="[POWER5.XLA]__qmaxsolutions_611"/>
      <sheetName val="Risc_Financiero1"/>
      <sheetName val="Lookup_Tables1"/>
      <sheetName val="EFASB13_(US-12)1"/>
      <sheetName val="chart_of_accounts1"/>
      <sheetName val="[POWER5.XLA]__d_docs_live_net_9"/>
      <sheetName val="Détail mensuel"/>
      <sheetName val="Defaults_Std"/>
      <sheetName val="AP_SubLedger"/>
      <sheetName val="AR_SubLedger"/>
      <sheetName val="Beg_Balances"/>
      <sheetName val="Beg_Balances_Journal_Summary"/>
      <sheetName val="Journal_Summary"/>
      <sheetName val="ListsCntl"/>
      <sheetName val="Criteria"/>
      <sheetName val="Table_App"/>
      <sheetName val="GBLS"/>
      <sheetName val="Hierarchy"/>
      <sheetName val="WebADI_Stage"/>
      <sheetName val="ACCOUNTS"/>
      <sheetName val="Control - S&amp;U"/>
      <sheetName val="Settings"/>
      <sheetName val="Variables"/>
      <sheetName val="POWER5_XLA9"/>
      <sheetName val="[POWER5_XLA]__qmaxsolutions_m_1"/>
      <sheetName val="Rev_Build1"/>
      <sheetName val="WACC_Analysis1"/>
      <sheetName val="Group_NWC monthly"/>
      <sheetName val="Lead CF"/>
      <sheetName val="Customer Complaints"/>
      <sheetName val="mappings"/>
      <sheetName val="proforma_BS3"/>
      <sheetName val="Stock_Analysis3"/>
      <sheetName val="Company_summary_items3"/>
      <sheetName val="Deal_Info_&amp;_Print_Menu3"/>
      <sheetName val="Product_Trends3"/>
      <sheetName val="EBITDA_Bridge3"/>
      <sheetName val="WC_analytics_(+data_pages)3"/>
      <sheetName val="YEAR_1_3"/>
      <sheetName val="Sched_A93"/>
      <sheetName val="Historical_Actuals3"/>
      <sheetName val="Emory_Vols_Jan-Dec_20063"/>
      <sheetName val="PV_-_CTLM3"/>
      <sheetName val="PV_-_MTLK3"/>
      <sheetName val="Capital_Expenditure_Input_Shee3"/>
      <sheetName val="Operating_Expense_Input_Sheet3"/>
      <sheetName val="GER_IFO_vs_Const4"/>
      <sheetName val="Europe_sales_Graph4"/>
      <sheetName val="EU_Ind_vs_EU_Cons4"/>
      <sheetName val="Scenario_Management3"/>
      <sheetName val="Entrada_Dados3"/>
      <sheetName val="Pro_Forma_Credit_3"/>
      <sheetName val="_Cash_Flow3"/>
      <sheetName val="_P&amp;L-Projection3"/>
      <sheetName val="Dividend_Analysis_Assumptions3"/>
      <sheetName val="General_Assump3"/>
      <sheetName val="Debt_&amp;_Interest3"/>
      <sheetName val="_PT_083"/>
      <sheetName val="_PT_073"/>
      <sheetName val="_PT_113"/>
      <sheetName val="_PT_103"/>
      <sheetName val="_PT_123"/>
      <sheetName val="_PT_133"/>
      <sheetName val="_PT_093"/>
      <sheetName val="_PT_013"/>
      <sheetName val="_PT_043"/>
      <sheetName val="_PT_053"/>
      <sheetName val="_PT_033"/>
      <sheetName val="Données_Spéc_3"/>
      <sheetName val="Comet_Reference_Tab3"/>
      <sheetName val="Rev_Tracker3"/>
      <sheetName val="IS_&amp;_CF3"/>
      <sheetName val="\Applications\Microsoft_Office3"/>
      <sheetName val="CloseTable_Prior3"/>
      <sheetName val="Co_List3"/>
      <sheetName val="Multiples_Summary3"/>
      <sheetName val="Royal_Carib__Model3"/>
      <sheetName val="BIS_LIST-NTH_183"/>
      <sheetName val="BASE_DATA3"/>
      <sheetName val="CASH_FLOW_MONTH_FC3"/>
      <sheetName val="Inc_Stmt_MONTH_FC3"/>
      <sheetName val="BS_ASSETS_FC3"/>
      <sheetName val="chad10_June023"/>
      <sheetName val="chad12_Dec023"/>
      <sheetName val="//aodocs_altirnao_com/webdav/P3"/>
      <sheetName val="//aodocs_altirnao_com/webdav/P4"/>
      <sheetName val="Cap_Sheet2"/>
      <sheetName val="Cashflow_Model2"/>
      <sheetName val="Model_Summary2"/>
      <sheetName val="Purchase_vs__Rights2"/>
      <sheetName val="CIH_Sensitivities2"/>
      <sheetName val="Tables_for_Memo_Update_2-9-092"/>
      <sheetName val="input_for_decending_analysis2"/>
      <sheetName val="P&amp;L_by_Month2"/>
      <sheetName val="[POWER5.XLA]__qmaxsolutions_612"/>
      <sheetName val="[POWER5.XLA][POWER5_XLA]__qma_3"/>
      <sheetName val="[POWER5.XLA][POWER5_XLA]_POW_22"/>
      <sheetName val="[POWER5.XLA][POWER5_XLA]_POW_23"/>
      <sheetName val="[POWER5.XLA][POWER5_XLA]_J_Ap_3"/>
      <sheetName val="[POWER5.XLA]_Users_Dan_Librar_9"/>
      <sheetName val="[POWER5.XLA]__na1_salesforce_16"/>
      <sheetName val="[POWER5.XLA]_Applications_Mi_22"/>
      <sheetName val="[POWER5.XLA]__aodocs_altirna_28"/>
      <sheetName val="[POWER5.XLA]__aodocs_altirna_29"/>
      <sheetName val="[POWER5.XLA][POWER5_XLA]_POW_24"/>
      <sheetName val="[POWER5.XLA][POWER5_XLA]_Appl_8"/>
      <sheetName val="[POWER5.XLA][POWER5_XLA]__na1_8"/>
      <sheetName val="[POWER5.XLA][POWER5_XLA]__sfd_8"/>
      <sheetName val="[POWER5.XLA]_Users_SSimakova__7"/>
      <sheetName val="[POWER5.XLA]__na1_salesforce_17"/>
      <sheetName val="[POWER5.XLA][POWER5_XLA]_POW_25"/>
      <sheetName val="[POWER5.XLA][POWER5_XLA]_POW_26"/>
      <sheetName val="[POWER5.XLA]_Users_Dan_Libra_10"/>
      <sheetName val="Bloomberg Market Data"/>
      <sheetName val="[POWER5.XLA]__d_docs_live_ne_10"/>
      <sheetName val="[POWER5.XLA]__d_docs_live_ne_34"/>
      <sheetName val="[POWER5.XLA]__d_docs_live_ne_26"/>
      <sheetName val="[POWER5.XLA]__d_docs_live_ne_11"/>
      <sheetName val="[POWER5.XLA]__d_docs_live_ne_12"/>
      <sheetName val="[POWER5.XLA]__d_docs_live_ne_13"/>
      <sheetName val="[POWER5.XLA]__d_docs_live_ne_15"/>
      <sheetName val="[POWER5.XLA]__d_docs_live_ne_14"/>
      <sheetName val="[POWER5.XLA]__d_docs_live_ne_16"/>
      <sheetName val="[POWER5.XLA]__d_docs_live_ne_17"/>
      <sheetName val="[POWER5.XLA]__d_docs_live_ne_18"/>
      <sheetName val="[POWER5.XLA]__d_docs_live_ne_19"/>
      <sheetName val="[POWER5.XLA]__d_docs_live_ne_20"/>
      <sheetName val="[POWER5.XLA]__d_docs_live_ne_21"/>
      <sheetName val="[POWER5.XLA]__d_docs_live_ne_22"/>
      <sheetName val="[POWER5.XLA]__d_docs_live_ne_23"/>
      <sheetName val="[POWER5.XLA]__d_docs_live_ne_24"/>
      <sheetName val="[POWER5.XLA]__d_docs_live_ne_25"/>
      <sheetName val="[POWER5.XLA]__d_docs_live_ne_27"/>
      <sheetName val="[POWER5.XLA]__d_docs_live_ne_28"/>
      <sheetName val="[POWER5.XLA]__d_docs_live_ne_29"/>
      <sheetName val="[POWER5.XLA]__d_docs_live_ne_30"/>
      <sheetName val="[POWER5.XLA]__d_docs_live_ne_32"/>
      <sheetName val="[POWER5.XLA]__d_docs_live_ne_31"/>
      <sheetName val="[POWER5.XLA]__d_docs_live_ne_33"/>
      <sheetName val="[POWER5.XLA]__d_docs_live_ne_35"/>
      <sheetName val="[POWER5.XLA]__d_docs_live_ne_37"/>
      <sheetName val="[POWER5.XLA]__d_docs_live_ne_36"/>
      <sheetName val="[POWER5.XLA]__d_docs_live_ne_40"/>
      <sheetName val="[POWER5.XLA]__d_docs_live_ne_38"/>
      <sheetName val="[POWER5.XLA]__d_docs_live_ne_39"/>
      <sheetName val="Sales_-_Report_First4"/>
      <sheetName val="Pro_Forma_Income_Statement4"/>
      <sheetName val="Main_Model4"/>
      <sheetName val="Newer_version4"/>
      <sheetName val="GL_Detail4"/>
      <sheetName val="Pro_Forma4"/>
      <sheetName val="McKinley_P&amp;L4"/>
      <sheetName val="2000_Activity4"/>
      <sheetName val="total_Commonwealth4"/>
      <sheetName val="CHK_REQ4"/>
      <sheetName val="SW_2122184"/>
      <sheetName val="N_TX_-_19974"/>
      <sheetName val="Customize_Your_Invoice4"/>
      <sheetName val="Insulin_Sales_-_NA4"/>
      <sheetName val="Insulin_Sales_-_EU4"/>
      <sheetName val="Insulin_Sales_-_Japan4"/>
      <sheetName val="Deal_Matrix4"/>
      <sheetName val="Model_Driver4"/>
      <sheetName val="Drop_Down_Lists3"/>
      <sheetName val="SCIMED_Old3"/>
      <sheetName val="//na1_salesforce_com/Applicati3"/>
      <sheetName val="Buyers_Competitors_(2)3"/>
      <sheetName val="Trial_Balance3"/>
      <sheetName val="E&amp;Y_Format3"/>
      <sheetName val="\J\Applications\Microsoft_Offi3"/>
      <sheetName val="Print_Controls3"/>
      <sheetName val="Input_Page3"/>
      <sheetName val="D_&amp;_A3"/>
      <sheetName val="Daily_Sales3"/>
      <sheetName val="Share_Prices3"/>
      <sheetName val="Consolidated_Financials3"/>
      <sheetName val="Equity_Index2"/>
      <sheetName val="CG_Alloc2"/>
      <sheetName val="Inputs_&amp;_Pro_Formas2"/>
      <sheetName val="[POWER5_XLA]\Applications\Micr2"/>
      <sheetName val="[POWER5_XLA]//na1_salesforce_c2"/>
      <sheetName val="[POWER5_XLA]\\sfdc\DFS\Applica2"/>
      <sheetName val="[POWER5_XLA]//qmaxsolutions-my2"/>
      <sheetName val="[POWER5_XLA][POWER5_XLA][POWER2"/>
      <sheetName val="[POWER5_XLA][POWER5_XLA]\Appli2"/>
      <sheetName val="[POWER5_XLA][POWER5_XLA]//na1_2"/>
      <sheetName val="[POWER5_XLA][POWER5_XLA]\\sfdc2"/>
      <sheetName val="[POWER5_XLA][POWER5_XLA]//qmax2"/>
      <sheetName val="[POWER5_XLA][POWER5_XLA]\J\App2"/>
      <sheetName val="[POWER5_XLA]\J\Applications\Mi2"/>
      <sheetName val="T_DCF2"/>
      <sheetName val="ROCE-WACC_EVtoEBITDA2"/>
      <sheetName val="US_Ops_Account_Detail2"/>
      <sheetName val="Fin_Flows2"/>
      <sheetName val="Marketing_Stats2"/>
      <sheetName val="Statement_of_Cash_Flows2"/>
      <sheetName val="Comps_Table2"/>
      <sheetName val="Iss__Vol__(Outp_)2"/>
      <sheetName val="Cost_Centers_and_PMTs2"/>
      <sheetName val="DAS_&amp;_Networking_Costs2"/>
      <sheetName val="Stock_Chart2"/>
      <sheetName val="Trending_Inc_Stmt2"/>
      <sheetName val="Sources_&amp;_Uses2"/>
      <sheetName val="Cell_Links1"/>
      <sheetName val="Control_Sheet2"/>
      <sheetName val="Data_sheet2"/>
      <sheetName val="Pricing_Graphs1"/>
      <sheetName val="CoTrans_Input_Sheet1"/>
      <sheetName val="\Users\Dan\Library\Application2"/>
      <sheetName val="Covenant_Wksht2"/>
      <sheetName val="Combined_Divisionals1"/>
      <sheetName val="P&amp;L_Tables_For_Report1"/>
      <sheetName val="CHARTS_for_report1"/>
      <sheetName val="Corp_Brd1"/>
      <sheetName val="Master_Comps1"/>
      <sheetName val="Share_Repurchase_Benchmarking1"/>
      <sheetName val="2018_All_Brands2"/>
      <sheetName val="2018_Lipoflavonoid2"/>
      <sheetName val="2018_Florajen2"/>
      <sheetName val="2018_CertainDri2"/>
      <sheetName val="2018_Cystex2"/>
      <sheetName val="2018_Absorbine2"/>
      <sheetName val="2018_Albolene2"/>
      <sheetName val="2018_AntiMonkeyButt2"/>
      <sheetName val="2018_Non_Branded_0002"/>
      <sheetName val="CoCos_Output_Sheet1"/>
      <sheetName val="C_B__4_Installed1"/>
      <sheetName val="A_CUENTA1"/>
      <sheetName val="Rexall_Sundown1"/>
      <sheetName val="SD_and_NB_Magazine1"/>
      <sheetName val="OP_Sum1"/>
      <sheetName val="Asset_(VIN)_Data1"/>
      <sheetName val="Item_Data1"/>
      <sheetName val="commercial_construction1"/>
      <sheetName val="crack_spreads1"/>
      <sheetName val="new_orders1"/>
      <sheetName val="IFO_Manufacturing_Business_Cli1"/>
      <sheetName val="Power_&amp;_Fuel(SMS)1"/>
      <sheetName val="LC_PF1"/>
      <sheetName val="Portfolio_Budget1"/>
      <sheetName val="Issue_Log1"/>
      <sheetName val="Asset_Transfer_Screen_Shot1"/>
      <sheetName val="Asset_Proposal_List1"/>
      <sheetName val="Asset_Proposal-Screen_Shots1"/>
      <sheetName val="Data_Import_Template1"/>
      <sheetName val="New_Asset_List1"/>
      <sheetName val="New_Asset_Screen_Shots1"/>
      <sheetName val="FAMAsset_as_of_12_31_181"/>
      <sheetName val="Summary_Exhibit_II1"/>
      <sheetName val="Wound_Case1"/>
      <sheetName val="//na1_salesforce_co1"/>
      <sheetName val="//qmaxsolutions-my_1"/>
      <sheetName val="[POWER5_XLA][POWER51"/>
      <sheetName val="[POWER5_XLA]\Applic1"/>
      <sheetName val="[POWER5_XLA]//na1_s1"/>
      <sheetName val="[POWER5_XLA]\\sfdc\1"/>
      <sheetName val="[POWER5_XLA]//qmaxs1"/>
      <sheetName val="[POWER5_XLA]\J\Appl1"/>
      <sheetName val="ISQ_LBO_-_Full_Company1"/>
      <sheetName val="[POWER5_XLA]__qmaxsolutions_m10"/>
      <sheetName val="[POWER5_XLA]__qmaxsolutions_m11"/>
      <sheetName val="[POWER5_XLA]__qmaxsolutions_m12"/>
      <sheetName val="[POWER5_XLA]__qmaxsolutions_m13"/>
      <sheetName val="Sales_Forecast1"/>
      <sheetName val="[POWER5_XLA]__qmaxsolutions_m14"/>
      <sheetName val="Data_Validation1"/>
      <sheetName val="2015_Forecast1"/>
      <sheetName val="Gross_Margin_Build1"/>
      <sheetName val="Output_Model1"/>
      <sheetName val="Lease_summary1"/>
      <sheetName val="[POWER5_XLA]__qmaxsolutions_m15"/>
      <sheetName val="[POWER5_XLA]__qmaxsolutions_m16"/>
      <sheetName val="FIRE_ALARM1"/>
      <sheetName val="FX_Rates1"/>
      <sheetName val="Tax_Stock_deal1"/>
      <sheetName val="Tax_Asset_deal1"/>
      <sheetName val="Tax_S_Corp1"/>
      <sheetName val="Financial_Request_List1"/>
      <sheetName val="Tax_Request_List1"/>
      <sheetName val="Cash_proof1"/>
      <sheetName val="TB_-_IS1"/>
      <sheetName val="TB_BS1"/>
      <sheetName val="GT_Discussion&gt;1"/>
      <sheetName val="COR_-_SoftwareHardware_Maint1"/>
      <sheetName val="COR_-_Consultants1"/>
      <sheetName val="COR_-_Co_hosting1"/>
      <sheetName val="Opex-Professional_services1"/>
      <sheetName val="GT_Custom2"/>
      <sheetName val="WC2_(2)1"/>
      <sheetName val="Debt_Amortization1"/>
      <sheetName val="Vector_Inputs1"/>
      <sheetName val="Data_Input1"/>
      <sheetName val="MM_Mapping1"/>
      <sheetName val="Customer_split1"/>
      <sheetName val="Depr_Amortisation_check1"/>
      <sheetName val="Working_capital1"/>
      <sheetName val="Summary_Financial_Statement1"/>
      <sheetName val="Op_Balances_20191"/>
      <sheetName val="Look_up1"/>
      <sheetName val="AOP_Summary-21"/>
      <sheetName val="Employee_Data1"/>
      <sheetName val="Cover_Page1"/>
      <sheetName val="Transmittal_Letter1"/>
      <sheetName val="Key_Analyses1"/>
      <sheetName val="Adjusted_Summary_P&amp;L1"/>
      <sheetName val="NWC_Analysis1"/>
      <sheetName val="Adjusted_NWC_Graph1"/>
      <sheetName val="GSM_Analyses1"/>
      <sheetName val="GSM_Bridge_FY17_-_FY181"/>
      <sheetName val="GSM_Bridge_FY18_-_FY191"/>
      <sheetName val="Grace_-_Alum1"/>
      <sheetName val="Grace_-_LSA1"/>
      <sheetName val="Grace_-_ACH1"/>
      <sheetName val="Shell_-_Alum1"/>
      <sheetName val="Shell_-_LSA1"/>
      <sheetName val="Detailed_IS1"/>
      <sheetName val="Balance_Sheet_Summary1"/>
      <sheetName val="Scope_Reconciliation1"/>
      <sheetName val="Cash_flow_worksheet1"/>
      <sheetName val="Inc_Stmt1"/>
      <sheetName val="Bal_Sht1"/>
      <sheetName val="investment-_acounting1"/>
      <sheetName val="Dividend_IPORecap_Analysis1"/>
      <sheetName val="[POWER5_XLA]_Applications_Mic_1"/>
      <sheetName val="[POWER5_XLA]__na1_salesforce__1"/>
      <sheetName val="[POWER5_XLA]__sfdc_DFS_Applic_1"/>
      <sheetName val="[POWER5_XLA]_J_Applications_M_1"/>
      <sheetName val="novmar_actuals1"/>
      <sheetName val="06-030_Capital_Gains_and_Losse1"/>
      <sheetName val="Area_by_JC1"/>
      <sheetName val="Equity_Database1"/>
      <sheetName val="MARKET_PRICES1"/>
      <sheetName val="RED_Forecast1"/>
      <sheetName val="TEN_side1"/>
      <sheetName val="Balance_Sheet_Standard_-Feb1"/>
      <sheetName val="Balance_Sheet_Standard1"/>
      <sheetName val="Balance_sheet_Actual_to_Budget1"/>
      <sheetName val="Balance_sheet_Actual_to_Bud_Fe1"/>
      <sheetName val="Feb_191"/>
      <sheetName val="Mar_191"/>
      <sheetName val="April_191"/>
      <sheetName val="May_20191"/>
      <sheetName val="June_191"/>
      <sheetName val="July_20191"/>
      <sheetName val="Aug_20191"/>
      <sheetName val="cash_flow-_Monthly_(2)1"/>
      <sheetName val="cash_flow_monthly1"/>
      <sheetName val="cash_flow_YTD_1"/>
      <sheetName val="Budgeted_BS_2018-191"/>
      <sheetName val="cash_flow-_2018-191"/>
      <sheetName val="Budget_cash_flow_20181"/>
      <sheetName val="Cons_(2)1"/>
      <sheetName val="GHA_orig1"/>
      <sheetName val="[POWER5_XLA]__qmaxsolutions__96"/>
      <sheetName val="[POWER5_XLA]__qmaxsolutions__97"/>
      <sheetName val="[POWER5_XLA]__qmaxsolutions__98"/>
      <sheetName val="[POWER5_XLA]__qmaxsolutions__99"/>
      <sheetName val="[POWER5_XLA]__qmaxsolutions_100"/>
      <sheetName val="[POWER5_XLA]__qmaxsolutions_101"/>
      <sheetName val="[POWER5_XLA]__qmaxsolutions_102"/>
      <sheetName val="[POWER5_XLA]__qmaxsolutions_103"/>
      <sheetName val="[POWER5_XLA]__qmaxsolutions_104"/>
      <sheetName val="[POWER5_XLA]__qmaxsolutions_105"/>
      <sheetName val="[POWER5_XLA]__qmaxsolutions_106"/>
      <sheetName val="[POWER5_XLA]__qmaxsolutions_107"/>
      <sheetName val="[POWER5_XLA]__qmaxsolutions_108"/>
      <sheetName val="[POWER5_XLA]__qmaxsolutions_109"/>
      <sheetName val="[POWER5_XLA]__qmaxsolutions_110"/>
      <sheetName val="[POWER5_XLA]__qmaxsolutions_111"/>
      <sheetName val="[POWER5_XLA]__qmaxsolutions_112"/>
      <sheetName val="[POWER5_XLA]__qmaxsolutions_113"/>
      <sheetName val="[POWER5_XLA]__qmaxsolutions_114"/>
      <sheetName val="[POWER5_XLA]__qmaxsolutions_115"/>
      <sheetName val="[POWER5_XLA]__qmaxsolutions_116"/>
      <sheetName val="[POWER5_XLA]__qmaxsolutions_117"/>
      <sheetName val="[POWER5_XLA]__qmaxsolutions_118"/>
      <sheetName val="[POWER5_XLA]__qmaxsolutions_119"/>
      <sheetName val="[POWER5_XLA]__qmaxsolutions_120"/>
      <sheetName val="[POWER5_XLA]__qmaxsolutions_121"/>
      <sheetName val="[POWER5_XLA]__qmaxsolutions_122"/>
      <sheetName val="[POWER5_XLA]__qmaxsolutions_123"/>
      <sheetName val="[POWER5_XLA]__qmaxsolutions_124"/>
      <sheetName val="[POWER5_XLA]__qmaxsolutions_125"/>
      <sheetName val="[POWER5_XLA]__qmaxsolutions_126"/>
      <sheetName val="[POWER5_XLA]__qmaxsolutions_127"/>
      <sheetName val="[POWER5_XLA]__qmaxsolutions_128"/>
      <sheetName val="[POWER5_XLA]__qmaxsolutions_129"/>
      <sheetName val="[POWER5_XLA]__qmaxsolutions_130"/>
      <sheetName val="[POWER5_XLA]__qmaxsolutions_131"/>
      <sheetName val="[POWER5_XLA]__qmaxsolutions_132"/>
      <sheetName val="[POWER5_XLA]__qmaxsolutions_133"/>
      <sheetName val="[POWER5_XLA]__qmaxsolutions_134"/>
      <sheetName val="[POWER5_XLA]__qmaxsolutions_135"/>
      <sheetName val="[POWER5_XLA]__qmaxsolutions_136"/>
      <sheetName val="[POWER5_XLA]__qmaxsolutions_137"/>
      <sheetName val="[POWER5_XLA]__qmaxsolutions_138"/>
      <sheetName val="[POWER5_XLA]__qmaxsolutions_139"/>
      <sheetName val="[POWER5_XLA]__qmaxsolutions_140"/>
      <sheetName val="[POWER5_XLA]__qmaxsolutions_141"/>
      <sheetName val="[POWER5_XLA]__qmaxsolutions_142"/>
      <sheetName val="[POWER5_XLA]__qmaxsolutions_143"/>
      <sheetName val="[POWER5_XLA]__qmaxsolutions_144"/>
      <sheetName val="[POWER5_XLA]__qmaxsolutions_145"/>
      <sheetName val="[POWER5_XLA]__qmaxsolutions_146"/>
      <sheetName val="[POWER5_XLA]__qmaxsolutions_147"/>
      <sheetName val="[POWER5_XLA]__qmaxsolutions_148"/>
      <sheetName val="[POWER5_XLA]__qmaxsolutions_149"/>
      <sheetName val="[POWER5_XLA]__qmaxsolutions_150"/>
      <sheetName val="[POWER5_XLA]__qmaxsolutions_151"/>
      <sheetName val="[POWER5_XLA]__qmaxsolutions_152"/>
      <sheetName val="proforma_BS4"/>
      <sheetName val="Stock_Analysis4"/>
      <sheetName val="Company_summary_items4"/>
      <sheetName val="Sales_-_Report_First5"/>
      <sheetName val="POWER5_XLA10"/>
      <sheetName val="Deal_Info_&amp;_Print_Menu4"/>
      <sheetName val="Product_Trends4"/>
      <sheetName val="EBITDA_Bridge4"/>
      <sheetName val="WC_analytics_(+data_pages)4"/>
      <sheetName val="YEAR_1_4"/>
      <sheetName val="Sched_A94"/>
      <sheetName val="Historical_Actuals4"/>
      <sheetName val="Emory_Vols_Jan-Dec_20064"/>
      <sheetName val="PV_-_CTLM4"/>
      <sheetName val="PV_-_MTLK4"/>
      <sheetName val="McKinley_P&amp;L5"/>
      <sheetName val="Main_Model5"/>
      <sheetName val="Newer_version5"/>
      <sheetName val="Pro_Forma_Income_Statement5"/>
      <sheetName val="Entrada_Dados4"/>
      <sheetName val="Pro_Forma_Credit_4"/>
      <sheetName val="Capital_Expenditure_Input_Shee4"/>
      <sheetName val="Operating_Expense_Input_Sheet4"/>
      <sheetName val="GL_Detail5"/>
      <sheetName val="Pro_Forma5"/>
      <sheetName val="GER_IFO_vs_Const5"/>
      <sheetName val="Europe_sales_Graph5"/>
      <sheetName val="EU_Ind_vs_EU_Cons5"/>
      <sheetName val="Scenario_Management4"/>
      <sheetName val="_Cash_Flow4"/>
      <sheetName val="_P&amp;L-Projection4"/>
      <sheetName val="Dividend_Analysis_Assumptions4"/>
      <sheetName val="Multiples_Summary4"/>
      <sheetName val="IS_&amp;_CF4"/>
      <sheetName val="General_Assump4"/>
      <sheetName val="_PT_084"/>
      <sheetName val="_PT_074"/>
      <sheetName val="_PT_114"/>
      <sheetName val="_PT_104"/>
      <sheetName val="_PT_124"/>
      <sheetName val="_PT_134"/>
      <sheetName val="_PT_094"/>
      <sheetName val="_PT_014"/>
      <sheetName val="_PT_044"/>
      <sheetName val="_PT_054"/>
      <sheetName val="_PT_034"/>
      <sheetName val="Rev_Tracker4"/>
      <sheetName val="Debt_&amp;_Interest4"/>
      <sheetName val="Données_Spéc_4"/>
      <sheetName val="Comet_Reference_Tab4"/>
      <sheetName val="2000_Activity5"/>
      <sheetName val="total_Commonwealth5"/>
      <sheetName val="CHK_REQ5"/>
      <sheetName val="SW_2122185"/>
      <sheetName val="N_TX_-_19975"/>
      <sheetName val="Customize_Your_Invoice5"/>
      <sheetName val="BASE_DATA4"/>
      <sheetName val="Insulin_Sales_-_NA5"/>
      <sheetName val="Insulin_Sales_-_EU5"/>
      <sheetName val="Insulin_Sales_-_Japan5"/>
      <sheetName val="Deal_Matrix5"/>
      <sheetName val="Model_Driver5"/>
      <sheetName val="\Applications\Microsoft_Office4"/>
      <sheetName val="CloseTable_Prior4"/>
      <sheetName val="Co_List4"/>
      <sheetName val="Royal_Carib__Model4"/>
      <sheetName val="BIS_LIST-NTH_184"/>
      <sheetName val="CASH_FLOW_MONTH_FC4"/>
      <sheetName val="Inc_Stmt_MONTH_FC4"/>
      <sheetName val="BS_ASSETS_FC4"/>
      <sheetName val="Drop_Down_Lists4"/>
      <sheetName val="SCIMED_Old4"/>
      <sheetName val="//na1_salesforce_com/Applicati4"/>
      <sheetName val="chad10_June024"/>
      <sheetName val="chad12_Dec024"/>
      <sheetName val="Buyers_Competitors_(2)4"/>
      <sheetName val="Trial_Balance4"/>
      <sheetName val="Print_Controls4"/>
      <sheetName val="Input_Page4"/>
      <sheetName val="E&amp;Y_Format4"/>
      <sheetName val="\J\Applications\Microsoft_Offi4"/>
      <sheetName val="D_&amp;_A4"/>
      <sheetName val="Cap_Sheet3"/>
      <sheetName val="[POWER5_XLA]__qmaxsolutions_m17"/>
      <sheetName val="Share_Prices4"/>
      <sheetName val="//aodocs_altirnao_com/webdav/P5"/>
      <sheetName val="//aodocs_altirnao_com/webdav/P6"/>
      <sheetName val="Daily_Sales4"/>
      <sheetName val="Cashflow_Model3"/>
      <sheetName val="Model_Summary3"/>
      <sheetName val="Purchase_vs__Rights3"/>
      <sheetName val="CIH_Sensitivities3"/>
      <sheetName val="Tables_for_Memo_Update_2-9-093"/>
      <sheetName val="Inputs_&amp;_Pro_Formas3"/>
      <sheetName val="Equity_Index3"/>
      <sheetName val="US_Ops_Account_Detail3"/>
      <sheetName val="CG_Alloc3"/>
      <sheetName val="Consolidated_Financials4"/>
      <sheetName val="input_for_decending_analysis3"/>
      <sheetName val="P&amp;L_by_Month3"/>
      <sheetName val="Fin_Flows3"/>
      <sheetName val="Marketing_Stats3"/>
      <sheetName val="Statement_of_Cash_Flows3"/>
      <sheetName val="Trending_Inc_Stmt3"/>
      <sheetName val="Cost_Centers_and_PMTs3"/>
      <sheetName val="DAS_&amp;_Networking_Costs3"/>
      <sheetName val="Stock_Chart3"/>
      <sheetName val="ROCE-WACC_EVtoEBITDA3"/>
      <sheetName val="[POWER5_XLA][POWER5_XLA][POWER3"/>
      <sheetName val="[POWER5_XLA][POWER5_XLA]\Appli3"/>
      <sheetName val="[POWER5_XLA][POWER5_XLA]//na1_3"/>
      <sheetName val="[POWER5_XLA][POWER5_XLA]\\sfdc3"/>
      <sheetName val="[POWER5_XLA]\Applications\Micr3"/>
      <sheetName val="[POWER5_XLA]//na1_salesforce_c3"/>
      <sheetName val="[POWER5_XLA]\\sfdc\DFS\Applica3"/>
      <sheetName val="[POWER5_XLA]//qmaxsolutions-my3"/>
      <sheetName val="[POWER5_XLA][POWER5_XLA]//qmax3"/>
      <sheetName val="[POWER5_XLA][POWER5_XLA]\J\App3"/>
      <sheetName val="[POWER5_XLA]\J\Applications\Mi3"/>
      <sheetName val="T_DCF3"/>
      <sheetName val="Iss__Vol__(Outp_)3"/>
      <sheetName val="Sources_&amp;_Uses3"/>
      <sheetName val="Data_sheet3"/>
      <sheetName val="Pricing_Graphs2"/>
      <sheetName val="CoTrans_Input_Sheet2"/>
      <sheetName val="Control_Sheet3"/>
      <sheetName val="Cell_Links2"/>
      <sheetName val="BU_Logic2"/>
      <sheetName val="Comps_Table3"/>
      <sheetName val="Rev_Build2"/>
      <sheetName val="WACC_Analysis2"/>
      <sheetName val="Gastos_Detallados_Opt2"/>
      <sheetName val="Combined_Divisionals2"/>
      <sheetName val="P&amp;L_Tables_For_Report2"/>
      <sheetName val="CHARTS_for_report2"/>
      <sheetName val="\Users\Dan\Library\Application3"/>
      <sheetName val="Corp_Brd2"/>
      <sheetName val="Master_Comps2"/>
      <sheetName val="Share_Repurchase_Benchmarking2"/>
      <sheetName val="Risc_Financiero2"/>
      <sheetName val="Lookup_Tables2"/>
      <sheetName val="Covenant_Wksht3"/>
      <sheetName val="2018_All_Brands3"/>
      <sheetName val="2018_Lipoflavonoid3"/>
      <sheetName val="2018_Florajen3"/>
      <sheetName val="2018_CertainDri3"/>
      <sheetName val="2018_Cystex3"/>
      <sheetName val="2018_Absorbine3"/>
      <sheetName val="2018_Albolene3"/>
      <sheetName val="2018_AntiMonkeyButt3"/>
      <sheetName val="2018_Non_Branded_0003"/>
      <sheetName val="CoCos_Output_Sheet2"/>
      <sheetName val="C_B__4_Installed2"/>
      <sheetName val="A_CUENTA2"/>
      <sheetName val="Rexall_Sundown2"/>
      <sheetName val="SD_and_NB_Magazine2"/>
      <sheetName val="OP_Sum2"/>
      <sheetName val="Asset_(VIN)_Data2"/>
      <sheetName val="Item_Data2"/>
      <sheetName val="commercial_construction2"/>
      <sheetName val="crack_spreads2"/>
      <sheetName val="new_orders2"/>
      <sheetName val="IFO_Manufacturing_Business_Cli2"/>
      <sheetName val="Power_&amp;_Fuel(SMS)2"/>
      <sheetName val="LC_PF2"/>
      <sheetName val="Portfolio_Budget2"/>
      <sheetName val="Issue_Log2"/>
      <sheetName val="Asset_Transfer_Screen_Shot2"/>
      <sheetName val="Asset_Proposal_List2"/>
      <sheetName val="Asset_Proposal-Screen_Shots2"/>
      <sheetName val="Data_Import_Template2"/>
      <sheetName val="New_Asset_List2"/>
      <sheetName val="New_Asset_Screen_Shots2"/>
      <sheetName val="FAMAsset_as_of_12_31_182"/>
      <sheetName val="Summary_Exhibit_II2"/>
      <sheetName val="[POWER5_XLA]__qmaxsolutions_153"/>
      <sheetName val="Wound_Case2"/>
      <sheetName val="//na1_salesforce_co2"/>
      <sheetName val="//qmaxsolutions-my_2"/>
      <sheetName val="[POWER5_XLA][POWER52"/>
      <sheetName val="[POWER5_XLA]\Applic2"/>
      <sheetName val="[POWER5_XLA]//na1_s2"/>
      <sheetName val="[POWER5_XLA]\\sfdc\2"/>
      <sheetName val="[POWER5_XLA]//qmaxs2"/>
      <sheetName val="[POWER5_XLA]\J\Appl2"/>
      <sheetName val="ISQ_LBO_-_Full_Company2"/>
      <sheetName val="[POWER5_XLA]__qmaxsolutions_m18"/>
      <sheetName val="[POWER5_XLA]__qmaxsolutions_m19"/>
      <sheetName val="[POWER5_XLA]__qmaxsolutions_m20"/>
      <sheetName val="[POWER5_XLA]__qmaxsolutions_m21"/>
      <sheetName val="Sales_Forecast2"/>
      <sheetName val="[POWER5_XLA]__qmaxsolutions_m22"/>
      <sheetName val="Data_Validation2"/>
      <sheetName val="2015_Forecast2"/>
      <sheetName val="Gross_Margin_Build2"/>
      <sheetName val="Output_Model2"/>
      <sheetName val="Lease_summary2"/>
      <sheetName val="[POWER5_XLA]__qmaxsolutions_m23"/>
      <sheetName val="[POWER5_XLA]__qmaxsolutions_m24"/>
      <sheetName val="[POWER5_XLA]__qmaxsolutions_154"/>
      <sheetName val="[POWER5_XLA]__qmaxsolutions_155"/>
      <sheetName val="[POWER5_XLA]__qmaxsolutions_156"/>
      <sheetName val="[POWER5_XLA]__qmaxsolutions_157"/>
      <sheetName val="[POWER5_XLA]__qmaxsolutions_158"/>
      <sheetName val="[POWER5_XLA]__qmaxsolutions_159"/>
      <sheetName val="[POWER5_XLA]__qmaxsolutions_160"/>
      <sheetName val="[POWER5_XLA]__qmaxsolutions_161"/>
      <sheetName val="[POWER5_XLA]__qmaxsolutions_162"/>
      <sheetName val="[POWER5_XLA]__qmaxsolutions_163"/>
      <sheetName val="[POWER5_XLA]__qmaxsolutions_164"/>
      <sheetName val="[POWER5_XLA]__qmaxsolutions_165"/>
      <sheetName val="[POWER5_XLA]__qmaxsolutions_166"/>
      <sheetName val="[POWER5_XLA]__qmaxsolutions_167"/>
      <sheetName val="[POWER5_XLA]__qmaxsolutions_168"/>
      <sheetName val="[POWER5_XLA]__qmaxsolutions_169"/>
      <sheetName val="[POWER5_XLA]__qmaxsolutions_170"/>
      <sheetName val="[POWER5_XLA]__qmaxsolutions_171"/>
      <sheetName val="[POWER5_XLA]__qmaxsolutions_172"/>
      <sheetName val="[POWER5_XLA]__qmaxsolutions_173"/>
      <sheetName val="FIRE_ALARM2"/>
      <sheetName val="FX_Rates2"/>
      <sheetName val="Tax_Stock_deal2"/>
      <sheetName val="Tax_Asset_deal2"/>
      <sheetName val="Tax_S_Corp2"/>
      <sheetName val="Financial_Request_List2"/>
      <sheetName val="Tax_Request_List2"/>
      <sheetName val="Cash_proof2"/>
      <sheetName val="TB_-_IS2"/>
      <sheetName val="TB_BS2"/>
      <sheetName val="GT_Discussion&gt;2"/>
      <sheetName val="COR_-_SoftwareHardware_Maint2"/>
      <sheetName val="COR_-_Consultants2"/>
      <sheetName val="COR_-_Co_hosting2"/>
      <sheetName val="Opex-Professional_services2"/>
      <sheetName val="GT_Custom3"/>
      <sheetName val="WC2_(2)2"/>
      <sheetName val="Debt_Amortization2"/>
      <sheetName val="Vector_Inputs2"/>
      <sheetName val="Data_Input2"/>
      <sheetName val="MM_Mapping2"/>
      <sheetName val="Customer_split2"/>
      <sheetName val="Depr_Amortisation_check2"/>
      <sheetName val="Working_capital2"/>
      <sheetName val="Summary_Financial_Statement2"/>
      <sheetName val="Op_Balances_20192"/>
      <sheetName val="Look_up2"/>
      <sheetName val="AOP_Summary-22"/>
      <sheetName val="Employee_Data2"/>
      <sheetName val="Cover_Page2"/>
      <sheetName val="Transmittal_Letter2"/>
      <sheetName val="Key_Analyses2"/>
      <sheetName val="Adjusted_Summary_P&amp;L2"/>
      <sheetName val="NWC_Analysis2"/>
      <sheetName val="Adjusted_NWC_Graph2"/>
      <sheetName val="GSM_Analyses2"/>
      <sheetName val="GSM_Bridge_FY17_-_FY182"/>
      <sheetName val="GSM_Bridge_FY18_-_FY192"/>
      <sheetName val="Grace_-_Alum2"/>
      <sheetName val="Grace_-_LSA2"/>
      <sheetName val="Grace_-_ACH2"/>
      <sheetName val="Shell_-_Alum2"/>
      <sheetName val="Shell_-_LSA2"/>
      <sheetName val="Detailed_IS2"/>
      <sheetName val="Balance_Sheet_Summary2"/>
      <sheetName val="Scope_Reconciliation2"/>
      <sheetName val="[POWER5_XLA]__qmaxsolutions_174"/>
      <sheetName val="[POWER5_XLA]__qmaxsolutions_175"/>
      <sheetName val="[POWER5_XLA]__qmaxsolutions_176"/>
      <sheetName val="Cash_flow_worksheet2"/>
      <sheetName val="Inc_Stmt2"/>
      <sheetName val="Bal_Sht2"/>
      <sheetName val="[POWER5_XLA]__qmaxsolutions_177"/>
      <sheetName val="[POWER5_XLA]__qmaxsolutions_178"/>
      <sheetName val="[POWER5_XLA]__qmaxsolutions_179"/>
      <sheetName val="[POWER5_XLA]__qmaxsolutions_180"/>
      <sheetName val="[POWER5_XLA]__qmaxsolutions_181"/>
      <sheetName val="[POWER5_XLA]__qmaxsolutions_182"/>
      <sheetName val="[POWER5_XLA]__qmaxsolutions_183"/>
      <sheetName val="[POWER5_XLA]__qmaxsolutions_184"/>
      <sheetName val="investment-_acounting2"/>
      <sheetName val="Dividend_IPORecap_Analysis2"/>
      <sheetName val="novmar_actuals2"/>
      <sheetName val="06-030_Capital_Gains_and_Losse2"/>
      <sheetName val="Area_by_JC2"/>
      <sheetName val="Equity_Database2"/>
      <sheetName val="MARKET_PRICES2"/>
      <sheetName val="RED_Forecast2"/>
      <sheetName val="TEN_side2"/>
      <sheetName val="Balance_Sheet_Standard_-Feb2"/>
      <sheetName val="Balance_Sheet_Standard2"/>
      <sheetName val="Balance_sheet_Actual_to_Budget2"/>
      <sheetName val="Balance_sheet_Actual_to_Bud_Fe2"/>
      <sheetName val="Feb_192"/>
      <sheetName val="Mar_192"/>
      <sheetName val="April_192"/>
      <sheetName val="May_20192"/>
      <sheetName val="June_192"/>
      <sheetName val="July_20192"/>
      <sheetName val="Aug_20192"/>
      <sheetName val="cash_flow-_Monthly_(2)2"/>
      <sheetName val="cash_flow_monthly2"/>
      <sheetName val="cash_flow_YTD_2"/>
      <sheetName val="Budgeted_BS_2018-192"/>
      <sheetName val="cash_flow-_2018-192"/>
      <sheetName val="Budget_cash_flow_20182"/>
      <sheetName val="[POWER5_XLA]__qmaxsolutions_185"/>
      <sheetName val="[POWER5_XLA]__qmaxsolutions_186"/>
      <sheetName val="Cons_(2)2"/>
      <sheetName val="GHA_orig2"/>
      <sheetName val="EFASB13_(US-12)2"/>
      <sheetName val="chart_of_accounts2"/>
      <sheetName val="[POWER5_XLA]__qmaxsolutions_187"/>
      <sheetName val="[POWER5_XLA]__qmaxsolutions_188"/>
      <sheetName val="[POWER5_XLA]__qmaxsolutions_189"/>
      <sheetName val="[POWER5_XLA]__qmaxsolutions_190"/>
      <sheetName val="[POWER5_XLA]__qmaxsolutions_191"/>
      <sheetName val="[POWER5_XLA]__qmaxsolutions_192"/>
      <sheetName val="[POWER5_XLA]__qmaxsolutions_193"/>
      <sheetName val="[POWER5_XLA]__qmaxsolutions_194"/>
      <sheetName val="[POWER5_XLA]__qmaxsolutions_195"/>
      <sheetName val="[POWER5_XLA]__qmaxsolutions_196"/>
      <sheetName val="[POWER5_XLA]__qmaxsolutions_197"/>
      <sheetName val="[POWER5_XLA]__qmaxsolutions_198"/>
      <sheetName val="[POWER5_XLA]__qmaxsolutions_199"/>
      <sheetName val="[POWER5_XLA]__qmaxsolutions_200"/>
      <sheetName val="[POWER5_XLA]__qmaxsolutions_201"/>
      <sheetName val="[POWER5_XLA]__qmaxsolutions_202"/>
      <sheetName val="[POWER5_XLA]__qmaxsolutions_203"/>
      <sheetName val="[POWER5_XLA]__qmaxsolutions_204"/>
      <sheetName val="[POWER5_XLA]__qmaxsolutions_205"/>
      <sheetName val="[POWER5_XLA]__qmaxsolutions_206"/>
      <sheetName val="[POWER5_XLA]__qmaxsolutions_207"/>
      <sheetName val="[POWER5_XLA]__qmaxsolutions_208"/>
      <sheetName val="Program_Loss_Control1"/>
      <sheetName val="[POWER5_XLA]__qmaxsolutions_209"/>
      <sheetName val="[POWER5_XLA]__qmaxsolutions_210"/>
      <sheetName val="[POWER5_XLA]__qmaxsolutions_211"/>
      <sheetName val="[POWER5_XLA]__qmaxsolutions_212"/>
      <sheetName val="[POWER5_XLA]__qmaxsolutions_213"/>
      <sheetName val="[POWER5_XLA]__qmaxsolutions_214"/>
      <sheetName val="[POWER5_XLA]__qmaxsolutions_215"/>
      <sheetName val="[POWER5_XLA]__qmaxsolutions_216"/>
      <sheetName val="[POWER5_XLA]__qmaxsolutions_217"/>
      <sheetName val="[POWER5_XLA]__qmaxsolutions_218"/>
      <sheetName val="[POWER5_XLA]__qmaxsolutions_219"/>
      <sheetName val="[POWER5_XLA]__qmaxsolutions_220"/>
      <sheetName val="[POWER5_XLA]__qmaxsolutions_221"/>
      <sheetName val="[POWER5_XLA]__qmaxsolutions_222"/>
      <sheetName val="[POWER5_XLA]__qmaxsolutions_223"/>
      <sheetName val="[POWER5_XLA]__qmaxsolutions_224"/>
      <sheetName val="[POWER5_XLA]__qmaxsolutions_225"/>
      <sheetName val="[POWER5_XLA]__qmaxsolutions_226"/>
      <sheetName val="[POWER5_XLA]__qmaxsolutions_227"/>
      <sheetName val="[POWER5_XLA]__qmaxsolutions_228"/>
      <sheetName val="[POWER5_XLA]__qmaxsolutions_229"/>
      <sheetName val="[POWER5_XLA]__qmaxsolutions_230"/>
      <sheetName val="[POWER5_XLA]__qmaxsolutions_231"/>
      <sheetName val="[POWER5_XLA]__qmaxsolutions_232"/>
      <sheetName val="[POWER5_XLA]__qmaxsolutions_233"/>
      <sheetName val="[POWER5_XLA]__qmaxsolutions_234"/>
      <sheetName val="[POWER5_XLA]__qmaxsolutions_235"/>
      <sheetName val="[POWER5_XLA]__qmaxsolutions_236"/>
      <sheetName val="[POWER5_XLA]__qmaxsolutions_237"/>
      <sheetName val="[POWER5_XLA]__qmaxsolutions_238"/>
      <sheetName val="[POWER5_XLA]__qmaxsolutions_239"/>
      <sheetName val="[POWER5_XLA]__qmaxsolutions_240"/>
      <sheetName val="[POWER5_XLA]__qmaxsolutions_241"/>
      <sheetName val="[POWER5_XLA]__qmaxsolutions_242"/>
      <sheetName val="[POWER5_XLA]__qmaxsolutions_243"/>
      <sheetName val="[POWER5_XLA]__qmaxsolutions_244"/>
      <sheetName val="[POWER5_XLA]__qmaxsolutions_245"/>
      <sheetName val="[POWER5_XLA]__qmaxsolutions_246"/>
      <sheetName val="[POWER5_XLA]__qmaxsolutions_247"/>
      <sheetName val="[POWER5_XLA]__qmaxsolutions_248"/>
      <sheetName val="[POWER5_XLA]__qmaxsolutions_249"/>
      <sheetName val="[POWER5_XLA]__qmaxsolutions_250"/>
      <sheetName val="[POWER5_XLA]__qmaxsolutions_251"/>
      <sheetName val="[POWER5_XLA]__qmaxsolutions_252"/>
      <sheetName val="[POWER5_XLA]__qmaxsolutions_253"/>
      <sheetName val="[POWER5_XLA]__qmaxsolutions_254"/>
      <sheetName val="[POWER5_XLA]__qmaxsolutions_255"/>
      <sheetName val="[POWER5_XLA]__qmaxsolutions_256"/>
      <sheetName val="[POWER5_XLA]__qmaxsolutions_257"/>
      <sheetName val="Sales_-_Report_First6"/>
      <sheetName val="POWER5_XLA11"/>
      <sheetName val="proforma_BS5"/>
      <sheetName val="Stock_Analysis5"/>
      <sheetName val="Company_summary_items5"/>
      <sheetName val="Pro_Forma_Income_Statement6"/>
      <sheetName val="Main_Model6"/>
      <sheetName val="Newer_version6"/>
      <sheetName val="GL_Detail6"/>
      <sheetName val="Pro_Forma6"/>
      <sheetName val="Debt_&amp;_Interest5"/>
      <sheetName val="McKinley_P&amp;L6"/>
      <sheetName val="_PT_085"/>
      <sheetName val="_PT_075"/>
      <sheetName val="_PT_115"/>
      <sheetName val="_PT_105"/>
      <sheetName val="_PT_125"/>
      <sheetName val="_PT_135"/>
      <sheetName val="_PT_095"/>
      <sheetName val="_PT_015"/>
      <sheetName val="_PT_045"/>
      <sheetName val="_PT_055"/>
      <sheetName val="_PT_035"/>
      <sheetName val="Données_Spéc_5"/>
      <sheetName val="PV_-_CTLM5"/>
      <sheetName val="PV_-_MTLK5"/>
      <sheetName val="Deal_Info_&amp;_Print_Menu5"/>
      <sheetName val="Product_Trends5"/>
      <sheetName val="EBITDA_Bridge5"/>
      <sheetName val="WC_analytics_(+data_pages)5"/>
      <sheetName val="YEAR_1_5"/>
      <sheetName val="Sched_A95"/>
      <sheetName val="Historical_Actuals5"/>
      <sheetName val="Emory_Vols_Jan-Dec_20065"/>
      <sheetName val="Pro_Forma_Credit_5"/>
      <sheetName val="Entrada_Dados5"/>
      <sheetName val="Capital_Expenditure_Input_Shee5"/>
      <sheetName val="Operating_Expense_Input_Sheet5"/>
      <sheetName val="Comet_Reference_Tab5"/>
      <sheetName val="2000_Activity6"/>
      <sheetName val="total_Commonwealth6"/>
      <sheetName val="CHK_REQ6"/>
      <sheetName val="SW_2122186"/>
      <sheetName val="N_TX_-_19976"/>
      <sheetName val="Customize_Your_Invoice6"/>
      <sheetName val="Rev_Tracker5"/>
      <sheetName val="GER_IFO_vs_Const6"/>
      <sheetName val="Europe_sales_Graph6"/>
      <sheetName val="EU_Ind_vs_EU_Cons6"/>
      <sheetName val="BASE_DATA5"/>
      <sheetName val="Insulin_Sales_-_NA6"/>
      <sheetName val="Insulin_Sales_-_EU6"/>
      <sheetName val="Insulin_Sales_-_Japan6"/>
      <sheetName val="Deal_Matrix6"/>
      <sheetName val="Model_Driver6"/>
      <sheetName val="Scenario_Management5"/>
      <sheetName val="_Cash_Flow5"/>
      <sheetName val="_P&amp;L-Projection5"/>
      <sheetName val="Dividend_Analysis_Assumptions5"/>
      <sheetName val="Multiples_Summary5"/>
      <sheetName val="IS_&amp;_CF5"/>
      <sheetName val="CASH_FLOW_MONTH_FC5"/>
      <sheetName val="Inc_Stmt_MONTH_FC5"/>
      <sheetName val="BS_ASSETS_FC5"/>
      <sheetName val="General_Assump5"/>
      <sheetName val="\Applications\Microsoft_Office5"/>
      <sheetName val="CloseTable_Prior5"/>
      <sheetName val="Co_List5"/>
      <sheetName val="Royal_Carib__Model5"/>
      <sheetName val="BIS_LIST-NTH_185"/>
      <sheetName val="Drop_Down_Lists5"/>
      <sheetName val="SCIMED_Old5"/>
      <sheetName val="//na1_salesforce_com/Applicati5"/>
      <sheetName val="Buyers_Competitors_(2)5"/>
      <sheetName val="Trial_Balance5"/>
      <sheetName val="E&amp;Y_Format5"/>
      <sheetName val="\J\Applications\Microsoft_Offi5"/>
      <sheetName val="Print_Controls5"/>
      <sheetName val="Input_Page5"/>
      <sheetName val="D_&amp;_A5"/>
      <sheetName val="chad10_June025"/>
      <sheetName val="chad12_Dec025"/>
      <sheetName val="Daily_Sales5"/>
      <sheetName val="[POWER5_XLA]__qmaxsolutions_m25"/>
      <sheetName val="Share_Prices5"/>
      <sheetName val="Consolidated_Financials5"/>
      <sheetName val="Equity_Index4"/>
      <sheetName val="Model_Summary4"/>
      <sheetName val="Purchase_vs__Rights4"/>
      <sheetName val="CIH_Sensitivities4"/>
      <sheetName val="Tables_for_Memo_Update_2-9-094"/>
      <sheetName val="Cashflow_Model4"/>
      <sheetName val="Cap_Sheet4"/>
      <sheetName val="//aodocs_altirnao_com/webdav/P7"/>
      <sheetName val="//aodocs_altirnao_com/webdav/P8"/>
      <sheetName val="CG_Alloc4"/>
      <sheetName val="Inputs_&amp;_Pro_Formas4"/>
      <sheetName val="[POWER5_XLA]\Applications\Micr4"/>
      <sheetName val="[POWER5_XLA]//na1_salesforce_c4"/>
      <sheetName val="[POWER5_XLA]\\sfdc\DFS\Applica4"/>
      <sheetName val="[POWER5_XLA]//qmaxsolutions-my4"/>
      <sheetName val="[POWER5_XLA][POWER5_XLA][POWER4"/>
      <sheetName val="[POWER5_XLA][POWER5_XLA]\Appli4"/>
      <sheetName val="[POWER5_XLA][POWER5_XLA]//na1_4"/>
      <sheetName val="[POWER5_XLA][POWER5_XLA]\\sfdc4"/>
      <sheetName val="[POWER5_XLA][POWER5_XLA]//qmax4"/>
      <sheetName val="[POWER5_XLA][POWER5_XLA]\J\App4"/>
      <sheetName val="[POWER5_XLA]\J\Applications\Mi4"/>
      <sheetName val="P&amp;L_by_Month4"/>
      <sheetName val="T_DCF4"/>
      <sheetName val="input_for_decending_analysis4"/>
      <sheetName val="ROCE-WACC_EVtoEBITDA4"/>
      <sheetName val="US_Ops_Account_Detail4"/>
      <sheetName val="Fin_Flows4"/>
      <sheetName val="Marketing_Stats4"/>
      <sheetName val="Statement_of_Cash_Flows4"/>
      <sheetName val="Comps_Table4"/>
      <sheetName val="Iss__Vol__(Outp_)4"/>
      <sheetName val="Cost_Centers_and_PMTs4"/>
      <sheetName val="DAS_&amp;_Networking_Costs4"/>
      <sheetName val="Stock_Chart4"/>
      <sheetName val="BU_Logic3"/>
      <sheetName val="Trending_Inc_Stmt4"/>
      <sheetName val="Sources_&amp;_Uses4"/>
      <sheetName val="Cell_Links3"/>
      <sheetName val="Control_Sheet4"/>
      <sheetName val="Data_sheet4"/>
      <sheetName val="Pricing_Graphs3"/>
      <sheetName val="CoTrans_Input_Sheet3"/>
      <sheetName val="WACC_Analysis3"/>
      <sheetName val="Rev_Build3"/>
      <sheetName val="\Users\Dan\Library\Application4"/>
      <sheetName val="Covenant_Wksht4"/>
      <sheetName val="Combined_Divisionals3"/>
      <sheetName val="P&amp;L_Tables_For_Report3"/>
      <sheetName val="CHARTS_for_report3"/>
      <sheetName val="Gastos_Detallados_Opt3"/>
      <sheetName val="Corp_Brd3"/>
      <sheetName val="Master_Comps3"/>
      <sheetName val="Share_Repurchase_Benchmarking3"/>
      <sheetName val="Risc_Financiero3"/>
      <sheetName val="Lookup_Tables3"/>
      <sheetName val="2018_All_Brands4"/>
      <sheetName val="2018_Lipoflavonoid4"/>
      <sheetName val="2018_Florajen4"/>
      <sheetName val="2018_CertainDri4"/>
      <sheetName val="2018_Cystex4"/>
      <sheetName val="2018_Absorbine4"/>
      <sheetName val="2018_Albolene4"/>
      <sheetName val="2018_AntiMonkeyButt4"/>
      <sheetName val="2018_Non_Branded_0004"/>
      <sheetName val="CoCos_Output_Sheet3"/>
      <sheetName val="C_B__4_Installed3"/>
      <sheetName val="A_CUENTA3"/>
      <sheetName val="Rexall_Sundown3"/>
      <sheetName val="SD_and_NB_Magazine3"/>
      <sheetName val="OP_Sum3"/>
      <sheetName val="Asset_(VIN)_Data3"/>
      <sheetName val="Item_Data3"/>
      <sheetName val="commercial_construction3"/>
      <sheetName val="crack_spreads3"/>
      <sheetName val="new_orders3"/>
      <sheetName val="IFO_Manufacturing_Business_Cli3"/>
      <sheetName val="Power_&amp;_Fuel(SMS)3"/>
      <sheetName val="LC_PF3"/>
      <sheetName val="Portfolio_Budget3"/>
      <sheetName val="Issue_Log3"/>
      <sheetName val="Asset_Transfer_Screen_Shot3"/>
      <sheetName val="Asset_Proposal_List3"/>
      <sheetName val="Asset_Proposal-Screen_Shots3"/>
      <sheetName val="Data_Import_Template3"/>
      <sheetName val="New_Asset_List3"/>
      <sheetName val="New_Asset_Screen_Shots3"/>
      <sheetName val="FAMAsset_as_of_12_31_183"/>
      <sheetName val="Summary_Exhibit_II3"/>
      <sheetName val="[POWER5_XLA]__qmaxsolutions_258"/>
      <sheetName val="Wound_Case3"/>
      <sheetName val="//na1_salesforce_co3"/>
      <sheetName val="//qmaxsolutions-my_3"/>
      <sheetName val="[POWER5_XLA][POWER53"/>
      <sheetName val="[POWER5_XLA]\Applic3"/>
      <sheetName val="[POWER5_XLA]//na1_s3"/>
      <sheetName val="[POWER5_XLA]\\sfdc\3"/>
      <sheetName val="[POWER5_XLA]//qmaxs3"/>
      <sheetName val="[POWER5_XLA]\J\Appl3"/>
      <sheetName val="ISQ_LBO_-_Full_Company3"/>
      <sheetName val="[POWER5_XLA]__qmaxsolutions_m26"/>
      <sheetName val="[POWER5_XLA]__qmaxsolutions_m27"/>
      <sheetName val="[POWER5_XLA]__qmaxsolutions_m28"/>
      <sheetName val="[POWER5_XLA]__qmaxsolutions_m29"/>
      <sheetName val="Sales_Forecast3"/>
      <sheetName val="[POWER5_XLA]__qmaxsolutions_m30"/>
      <sheetName val="Data_Validation3"/>
      <sheetName val="2015_Forecast3"/>
      <sheetName val="Gross_Margin_Build3"/>
      <sheetName val="Output_Model3"/>
      <sheetName val="Lease_summary3"/>
      <sheetName val="[POWER5_XLA]__qmaxsolutions_m31"/>
      <sheetName val="[POWER5_XLA]__qmaxsolutions_m32"/>
      <sheetName val="[POWER5_XLA]__qmaxsolutions_259"/>
      <sheetName val="[POWER5_XLA]__qmaxsolutions_260"/>
      <sheetName val="[POWER5_XLA]__qmaxsolutions_261"/>
      <sheetName val="[POWER5_XLA]__qmaxsolutions_262"/>
      <sheetName val="[POWER5_XLA]__qmaxsolutions_263"/>
      <sheetName val="[POWER5_XLA]__qmaxsolutions_264"/>
      <sheetName val="[POWER5_XLA]__qmaxsolutions_265"/>
      <sheetName val="[POWER5_XLA]__qmaxsolutions_266"/>
      <sheetName val="[POWER5_XLA]__qmaxsolutions_267"/>
      <sheetName val="[POWER5_XLA]__qmaxsolutions_268"/>
      <sheetName val="[POWER5_XLA]__qmaxsolutions_269"/>
      <sheetName val="[POWER5_XLA]__qmaxsolutions_270"/>
      <sheetName val="[POWER5_XLA]__qmaxsolutions_271"/>
      <sheetName val="[POWER5_XLA]__qmaxsolutions_272"/>
      <sheetName val="[POWER5_XLA]__qmaxsolutions_273"/>
      <sheetName val="[POWER5_XLA]__qmaxsolutions_274"/>
      <sheetName val="[POWER5_XLA]__qmaxsolutions_275"/>
      <sheetName val="[POWER5_XLA]__qmaxsolutions_276"/>
      <sheetName val="[POWER5_XLA]__qmaxsolutions_277"/>
      <sheetName val="[POWER5_XLA]__qmaxsolutions_278"/>
      <sheetName val="FIRE_ALARM3"/>
      <sheetName val="FX_Rates3"/>
      <sheetName val="Tax_Stock_deal3"/>
      <sheetName val="Tax_Asset_deal3"/>
      <sheetName val="Tax_S_Corp3"/>
      <sheetName val="Financial_Request_List3"/>
      <sheetName val="Tax_Request_List3"/>
      <sheetName val="Cash_proof3"/>
      <sheetName val="TB_-_IS3"/>
      <sheetName val="TB_BS3"/>
      <sheetName val="GT_Discussion&gt;3"/>
      <sheetName val="COR_-_SoftwareHardware_Maint3"/>
      <sheetName val="COR_-_Consultants3"/>
      <sheetName val="COR_-_Co_hosting3"/>
      <sheetName val="Opex-Professional_services3"/>
      <sheetName val="GT_Custom4"/>
      <sheetName val="WC2_(2)3"/>
      <sheetName val="Debt_Amortization3"/>
      <sheetName val="Vector_Inputs3"/>
      <sheetName val="Data_Input3"/>
      <sheetName val="MM_Mapping3"/>
      <sheetName val="Customer_split3"/>
      <sheetName val="Depr_Amortisation_check3"/>
      <sheetName val="Working_capital3"/>
      <sheetName val="Summary_Financial_Statement3"/>
      <sheetName val="Op_Balances_20193"/>
      <sheetName val="Look_up3"/>
      <sheetName val="AOP_Summary-23"/>
      <sheetName val="Employee_Data3"/>
      <sheetName val="Cover_Page3"/>
      <sheetName val="Transmittal_Letter3"/>
      <sheetName val="Key_Analyses3"/>
      <sheetName val="Adjusted_Summary_P&amp;L3"/>
      <sheetName val="NWC_Analysis3"/>
      <sheetName val="Adjusted_NWC_Graph3"/>
      <sheetName val="GSM_Analyses3"/>
      <sheetName val="GSM_Bridge_FY17_-_FY183"/>
      <sheetName val="GSM_Bridge_FY18_-_FY193"/>
      <sheetName val="Grace_-_Alum3"/>
      <sheetName val="Grace_-_LSA3"/>
      <sheetName val="Grace_-_ACH3"/>
      <sheetName val="Shell_-_Alum3"/>
      <sheetName val="Shell_-_LSA3"/>
      <sheetName val="Detailed_IS3"/>
      <sheetName val="Balance_Sheet_Summary3"/>
      <sheetName val="Scope_Reconciliation3"/>
      <sheetName val="[POWER5_XLA]__qmaxsolutions_279"/>
      <sheetName val="[POWER5_XLA]__qmaxsolutions_280"/>
      <sheetName val="[POWER5_XLA]__qmaxsolutions_281"/>
      <sheetName val="Cash_flow_worksheet3"/>
      <sheetName val="Inc_Stmt3"/>
      <sheetName val="Bal_Sht3"/>
      <sheetName val="[POWER5_XLA]__qmaxsolutions_282"/>
      <sheetName val="[POWER5_XLA]__qmaxsolutions_283"/>
      <sheetName val="[POWER5_XLA]__qmaxsolutions_284"/>
      <sheetName val="[POWER5_XLA]__qmaxsolutions_285"/>
      <sheetName val="[POWER5_XLA]__qmaxsolutions_286"/>
      <sheetName val="[POWER5_XLA]__qmaxsolutions_287"/>
      <sheetName val="[POWER5_XLA]__qmaxsolutions_288"/>
      <sheetName val="[POWER5_XLA]__qmaxsolutions_289"/>
      <sheetName val="investment-_acounting3"/>
      <sheetName val="Dividend_IPORecap_Analysis3"/>
      <sheetName val="novmar_actuals3"/>
      <sheetName val="06-030_Capital_Gains_and_Losse3"/>
      <sheetName val="Area_by_JC3"/>
      <sheetName val="Equity_Database3"/>
      <sheetName val="MARKET_PRICES3"/>
      <sheetName val="RED_Forecast3"/>
      <sheetName val="TEN_side3"/>
      <sheetName val="Balance_Sheet_Standard_-Feb3"/>
      <sheetName val="Balance_Sheet_Standard3"/>
      <sheetName val="Balance_sheet_Actual_to_Budget3"/>
      <sheetName val="Balance_sheet_Actual_to_Bud_Fe3"/>
      <sheetName val="Feb_193"/>
      <sheetName val="Mar_193"/>
      <sheetName val="April_193"/>
      <sheetName val="May_20193"/>
      <sheetName val="June_193"/>
      <sheetName val="July_20193"/>
      <sheetName val="Aug_20193"/>
      <sheetName val="cash_flow-_Monthly_(2)3"/>
      <sheetName val="cash_flow_monthly3"/>
      <sheetName val="cash_flow_YTD_3"/>
      <sheetName val="Budgeted_BS_2018-193"/>
      <sheetName val="cash_flow-_2018-193"/>
      <sheetName val="Budget_cash_flow_20183"/>
      <sheetName val="[POWER5_XLA]__qmaxsolutions_290"/>
      <sheetName val="[POWER5_XLA]__qmaxsolutions_291"/>
      <sheetName val="Cons_(2)3"/>
      <sheetName val="GHA_orig3"/>
      <sheetName val="EFASB13_(US-12)3"/>
      <sheetName val="chart_of_accounts3"/>
      <sheetName val="[POWER5_XLA]__qmaxsolutions_292"/>
      <sheetName val="[POWER5_XLA]__qmaxsolutions_293"/>
      <sheetName val="[POWER5_XLA]__qmaxsolutions_294"/>
      <sheetName val="[POWER5_XLA]__qmaxsolutions_295"/>
      <sheetName val="[POWER5_XLA]__qmaxsolutions_296"/>
      <sheetName val="[POWER5_XLA]__qmaxsolutions_297"/>
      <sheetName val="[POWER5_XLA]__qmaxsolutions_298"/>
      <sheetName val="[POWER5_XLA]__qmaxsolutions_299"/>
      <sheetName val="[POWER5_XLA]__qmaxsolutions_300"/>
      <sheetName val="[POWER5_XLA]__qmaxsolutions_301"/>
      <sheetName val="[POWER5_XLA]__qmaxsolutions_302"/>
      <sheetName val="[POWER5_XLA]__qmaxsolutions_303"/>
      <sheetName val="[POWER5_XLA]__qmaxsolutions_304"/>
      <sheetName val="[POWER5_XLA]__qmaxsolutions_305"/>
      <sheetName val="[POWER5_XLA]__qmaxsolutions_306"/>
      <sheetName val="[POWER5_XLA]__qmaxsolutions_307"/>
      <sheetName val="[POWER5_XLA]__qmaxsolutions_308"/>
      <sheetName val="[POWER5_XLA]__qmaxsolutions_309"/>
      <sheetName val="[POWER5_XLA]__qmaxsolutions_310"/>
      <sheetName val="[POWER5_XLA]__qmaxsolutions_311"/>
      <sheetName val="[POWER5_XLA]__qmaxsolutions_312"/>
      <sheetName val="[POWER5_XLA]__qmaxsolutions_313"/>
      <sheetName val="Program_Loss_Control2"/>
      <sheetName val="[POWER5_XLA]__qmaxsolutions_314"/>
      <sheetName val="[POWER5_XLA]__qmaxsolutions_315"/>
      <sheetName val="[POWER5_XLA]__qmaxsolutions_316"/>
      <sheetName val="[POWER5_XLA]__qmaxsolutions_317"/>
      <sheetName val="[POWER5_XLA]__qmaxsolutions_318"/>
      <sheetName val="[POWER5_XLA]__qmaxsolutions_319"/>
      <sheetName val="[POWER5_XLA]__qmaxsolutions_320"/>
      <sheetName val="[POWER5_XLA]__qmaxsolutions_321"/>
      <sheetName val="[POWER5_XLA]__qmaxsolutions_322"/>
      <sheetName val="[POWER5_XLA]__qmaxsolutions_323"/>
      <sheetName val="[POWER5_XLA]__qmaxsolutions_324"/>
      <sheetName val="[POWER5_XLA]__qmaxsolutions_325"/>
      <sheetName val="[POWER5_XLA]__qmaxsolutions_326"/>
      <sheetName val="[POWER5_XLA]__qmaxsolutions_327"/>
      <sheetName val="[POWER5_XLA]__qmaxsolutions_328"/>
      <sheetName val="[POWER5_XLA]__qmaxsolutions_329"/>
      <sheetName val="[POWER5_XLA]__qmaxsolutions_330"/>
      <sheetName val="[POWER5_XLA]__qmaxsolutions_331"/>
      <sheetName val="[POWER5_XLA]__qmaxsolutions_332"/>
      <sheetName val="[POWER5_XLA]__qmaxsolutions_333"/>
      <sheetName val="[POWER5_XLA]__qmaxsolutions_334"/>
      <sheetName val="[POWER5_XLA]__qmaxsolutions_335"/>
      <sheetName val="[POWER5_XLA]__qmaxsolutions_336"/>
      <sheetName val="[POWER5_XLA]__qmaxsolutions_337"/>
      <sheetName val="[POWER5_XLA]__qmaxsolutions_338"/>
      <sheetName val="[POWER5_XLA]__qmaxsolutions_339"/>
      <sheetName val="[POWER5_XLA]__qmaxsolutions_340"/>
      <sheetName val="[POWER5_XLA]__qmaxsolutions_341"/>
      <sheetName val="[POWER5_XLA]__qmaxsolutions_342"/>
      <sheetName val="[POWER5_XLA]__qmaxsolutions_343"/>
      <sheetName val="[POWER5_XLA]__qmaxsolutions_344"/>
      <sheetName val="[POWER5_XLA]__qmaxsolutions_345"/>
      <sheetName val="[POWER5_XLA]__qmaxsolutions_346"/>
      <sheetName val="[POWER5_XLA]__qmaxsolutions_347"/>
      <sheetName val="[POWER5_XLA]__qmaxsolutions_348"/>
      <sheetName val="[POWER5_XLA]__qmaxsolutions_349"/>
      <sheetName val="[POWER5_XLA]__qmaxsolutions_350"/>
      <sheetName val="[POWER5_XLA]__qmaxsolutions_351"/>
      <sheetName val="[POWER5_XLA]__qmaxsolutions_352"/>
      <sheetName val="[POWER5_XLA]__qmaxsolutions_353"/>
      <sheetName val="[POWER5_XLA]__qmaxsolutions_354"/>
      <sheetName val="[POWER5_XLA]__qmaxsolutions_355"/>
      <sheetName val="[POWER5_XLA]__qmaxsolutions_356"/>
      <sheetName val="[POWER5_XLA]__qmaxsolutions_357"/>
      <sheetName val="[POWER5_XLA]__qmaxsolutions_358"/>
      <sheetName val="[POWER5_XLA]__qmaxsolutions_359"/>
      <sheetName val="[POWER5_XLA]__qmaxsolutions_360"/>
      <sheetName val="[POWER5_XLA]__qmaxsolutions_361"/>
      <sheetName val="[POWER5_XLA]__qmaxsolutions_362"/>
      <sheetName val="[POWER5_XLA]__qmaxsolutions_363"/>
      <sheetName val="[POWER5_XLA]__qmaxsolutions_364"/>
      <sheetName val="[POWER5_XLA]__qmaxsolutions_365"/>
      <sheetName val="[POWER5_XLA]__qmaxsolutions_366"/>
      <sheetName val="[POWER5_XLA]__qmaxsolutions_367"/>
      <sheetName val="[POWER5_XLA]__qmaxsolutions_368"/>
      <sheetName val="[POWER5_XLA]__qmaxsolutions_369"/>
      <sheetName val="[POWER5_XLA]__qmaxsolutions_370"/>
      <sheetName val="[POWER5_XLA]__qmaxsolutions_371"/>
      <sheetName val="[POWER5_XLA]__qmaxsolutions_372"/>
      <sheetName val="[POWER5_XLA]__qmaxsolutions_373"/>
      <sheetName val="[POWER5_XLA]__qmaxsolutions_374"/>
      <sheetName val="[POWER5_XLA]__qmaxsolutions_375"/>
      <sheetName val="[POWER5_XLA]__qmaxsolutions_376"/>
      <sheetName val="[POWER5_XLA]__qmaxsolutions_377"/>
      <sheetName val="[POWER5_XLA]__qmaxsolutions_378"/>
      <sheetName val="[POWER5_XLA]__qmaxsolutions_379"/>
      <sheetName val="[POWER5_XLA]__qmaxsolutions_380"/>
      <sheetName val="Sales_-_Report_First7"/>
      <sheetName val="POWER5_XLA12"/>
      <sheetName val="proforma_BS6"/>
      <sheetName val="Stock_Analysis6"/>
      <sheetName val="Company_summary_items6"/>
      <sheetName val="Pro_Forma_Income_Statement7"/>
      <sheetName val="Main_Model7"/>
      <sheetName val="Newer_version7"/>
      <sheetName val="GL_Detail7"/>
      <sheetName val="Pro_Forma7"/>
      <sheetName val="Debt_&amp;_Interest6"/>
      <sheetName val="McKinley_P&amp;L7"/>
      <sheetName val="_PT_086"/>
      <sheetName val="_PT_076"/>
      <sheetName val="_PT_116"/>
      <sheetName val="_PT_106"/>
      <sheetName val="_PT_126"/>
      <sheetName val="_PT_136"/>
      <sheetName val="_PT_096"/>
      <sheetName val="_PT_016"/>
      <sheetName val="_PT_046"/>
      <sheetName val="_PT_056"/>
      <sheetName val="_PT_036"/>
      <sheetName val="Données_Spéc_6"/>
      <sheetName val="PV_-_CTLM6"/>
      <sheetName val="PV_-_MTLK6"/>
      <sheetName val="Deal_Info_&amp;_Print_Menu6"/>
      <sheetName val="Product_Trends6"/>
      <sheetName val="EBITDA_Bridge6"/>
      <sheetName val="WC_analytics_(+data_pages)6"/>
      <sheetName val="YEAR_1_6"/>
      <sheetName val="Sched_A96"/>
      <sheetName val="Historical_Actuals6"/>
      <sheetName val="Emory_Vols_Jan-Dec_20066"/>
      <sheetName val="Pro_Forma_Credit_6"/>
      <sheetName val="Entrada_Dados6"/>
      <sheetName val="Capital_Expenditure_Input_Shee6"/>
      <sheetName val="Operating_Expense_Input_Sheet6"/>
      <sheetName val="Comet_Reference_Tab6"/>
      <sheetName val="2000_Activity7"/>
      <sheetName val="total_Commonwealth7"/>
      <sheetName val="CHK_REQ7"/>
      <sheetName val="SW_2122187"/>
      <sheetName val="N_TX_-_19977"/>
      <sheetName val="Customize_Your_Invoice7"/>
      <sheetName val="Rev_Tracker6"/>
      <sheetName val="GER_IFO_vs_Const7"/>
      <sheetName val="Europe_sales_Graph7"/>
      <sheetName val="EU_Ind_vs_EU_Cons7"/>
      <sheetName val="BASE_DATA6"/>
      <sheetName val="Insulin_Sales_-_NA7"/>
      <sheetName val="Insulin_Sales_-_EU7"/>
      <sheetName val="Insulin_Sales_-_Japan7"/>
      <sheetName val="Deal_Matrix7"/>
      <sheetName val="Model_Driver7"/>
      <sheetName val="Scenario_Management6"/>
      <sheetName val="_Cash_Flow6"/>
      <sheetName val="_P&amp;L-Projection6"/>
      <sheetName val="Dividend_Analysis_Assumptions6"/>
      <sheetName val="Multiples_Summary6"/>
      <sheetName val="IS_&amp;_CF6"/>
      <sheetName val="CASH_FLOW_MONTH_FC6"/>
      <sheetName val="Inc_Stmt_MONTH_FC6"/>
      <sheetName val="BS_ASSETS_FC6"/>
      <sheetName val="General_Assump6"/>
      <sheetName val="\Applications\Microsoft_Office6"/>
      <sheetName val="CloseTable_Prior6"/>
      <sheetName val="Co_List6"/>
      <sheetName val="Royal_Carib__Model6"/>
      <sheetName val="BIS_LIST-NTH_186"/>
      <sheetName val="Drop_Down_Lists6"/>
      <sheetName val="SCIMED_Old6"/>
      <sheetName val="//na1_salesforce_com/Applicati6"/>
      <sheetName val="Buyers_Competitors_(2)6"/>
      <sheetName val="Trial_Balance6"/>
      <sheetName val="E&amp;Y_Format6"/>
      <sheetName val="\J\Applications\Microsoft_Offi6"/>
      <sheetName val="Print_Controls6"/>
      <sheetName val="Input_Page6"/>
      <sheetName val="D_&amp;_A6"/>
      <sheetName val="chad10_June026"/>
      <sheetName val="chad12_Dec026"/>
      <sheetName val="Daily_Sales6"/>
      <sheetName val="[POWER5_XLA]__qmaxsolutions_381"/>
      <sheetName val="Share_Prices6"/>
      <sheetName val="Consolidated_Financials6"/>
      <sheetName val="Equity_Index5"/>
      <sheetName val="Model_Summary5"/>
      <sheetName val="Purchase_vs__Rights5"/>
      <sheetName val="CIH_Sensitivities5"/>
      <sheetName val="Tables_for_Memo_Update_2-9-095"/>
      <sheetName val="Cashflow_Model5"/>
      <sheetName val="Cap_Sheet5"/>
      <sheetName val="//aodocs_altirnao_com/webdav/P9"/>
      <sheetName val="//aodocs_altirnao_com/webdav/10"/>
      <sheetName val="CG_Alloc5"/>
      <sheetName val="Inputs_&amp;_Pro_Formas5"/>
      <sheetName val="[POWER5_XLA]\Applications\Micr5"/>
      <sheetName val="[POWER5_XLA]//na1_salesforce_c5"/>
      <sheetName val="[POWER5_XLA]\\sfdc\DFS\Applica5"/>
      <sheetName val="[POWER5_XLA]//qmaxsolutions-my5"/>
      <sheetName val="[POWER5_XLA][POWER5_XLA][POWER6"/>
      <sheetName val="[POWER5_XLA][POWER5_XLA]\Appli5"/>
      <sheetName val="[POWER5_XLA][POWER5_XLA]//na1_5"/>
      <sheetName val="[POWER5_XLA][POWER5_XLA]\\sfdc5"/>
      <sheetName val="[POWER5_XLA][POWER5_XLA]//qmax5"/>
      <sheetName val="[POWER5_XLA][POWER5_XLA]\J\App5"/>
      <sheetName val="[POWER5_XLA]\J\Applications\Mi5"/>
      <sheetName val="P&amp;L_by_Month5"/>
      <sheetName val="T_DCF5"/>
      <sheetName val="input_for_decending_analysis5"/>
      <sheetName val="ROCE-WACC_EVtoEBITDA5"/>
      <sheetName val="US_Ops_Account_Detail5"/>
      <sheetName val="Fin_Flows5"/>
      <sheetName val="Marketing_Stats5"/>
      <sheetName val="Statement_of_Cash_Flows5"/>
      <sheetName val="Comps_Table5"/>
      <sheetName val="Iss__Vol__(Outp_)5"/>
      <sheetName val="Cost_Centers_and_PMTs5"/>
      <sheetName val="DAS_&amp;_Networking_Costs5"/>
      <sheetName val="Stock_Chart5"/>
      <sheetName val="BU_Logic4"/>
      <sheetName val="Trending_Inc_Stmt5"/>
      <sheetName val="Sources_&amp;_Uses5"/>
      <sheetName val="Cell_Links4"/>
      <sheetName val="Control_Sheet5"/>
      <sheetName val="Data_sheet5"/>
      <sheetName val="Pricing_Graphs4"/>
      <sheetName val="CoTrans_Input_Sheet4"/>
      <sheetName val="WACC_Analysis4"/>
      <sheetName val="Rev_Build4"/>
      <sheetName val="\Users\Dan\Library\Application5"/>
      <sheetName val="Covenant_Wksht5"/>
      <sheetName val="Combined_Divisionals4"/>
      <sheetName val="P&amp;L_Tables_For_Report4"/>
      <sheetName val="CHARTS_for_report4"/>
      <sheetName val="Gastos_Detallados_Opt4"/>
      <sheetName val="Corp_Brd4"/>
      <sheetName val="Master_Comps4"/>
      <sheetName val="Share_Repurchase_Benchmarking4"/>
      <sheetName val="Risc_Financiero4"/>
      <sheetName val="Lookup_Tables4"/>
      <sheetName val="2018_All_Brands5"/>
      <sheetName val="2018_Lipoflavonoid5"/>
      <sheetName val="2018_Florajen5"/>
      <sheetName val="2018_CertainDri5"/>
      <sheetName val="2018_Cystex5"/>
      <sheetName val="2018_Absorbine5"/>
      <sheetName val="2018_Albolene5"/>
      <sheetName val="2018_AntiMonkeyButt5"/>
      <sheetName val="2018_Non_Branded_0005"/>
      <sheetName val="CoCos_Output_Sheet4"/>
      <sheetName val="C_B__4_Installed4"/>
      <sheetName val="A_CUENTA4"/>
      <sheetName val="Rexall_Sundown4"/>
      <sheetName val="SD_and_NB_Magazine4"/>
      <sheetName val="OP_Sum4"/>
      <sheetName val="Asset_(VIN)_Data4"/>
      <sheetName val="Item_Data4"/>
      <sheetName val="commercial_construction4"/>
      <sheetName val="crack_spreads4"/>
      <sheetName val="new_orders4"/>
      <sheetName val="IFO_Manufacturing_Business_Cli4"/>
      <sheetName val="Power_&amp;_Fuel(SMS)4"/>
      <sheetName val="LC_PF4"/>
      <sheetName val="Portfolio_Budget4"/>
      <sheetName val="Issue_Log4"/>
      <sheetName val="Asset_Transfer_Screen_Shot4"/>
      <sheetName val="Asset_Proposal_List4"/>
      <sheetName val="Asset_Proposal-Screen_Shots4"/>
      <sheetName val="Data_Import_Template4"/>
      <sheetName val="New_Asset_List4"/>
      <sheetName val="New_Asset_Screen_Shots4"/>
      <sheetName val="FAMAsset_as_of_12_31_184"/>
      <sheetName val="Summary_Exhibit_II4"/>
      <sheetName val="Wound_Case4"/>
      <sheetName val="//na1_salesforce_co4"/>
      <sheetName val="//qmaxsolutions-my_4"/>
      <sheetName val="[POWER5_XLA][POWER54"/>
      <sheetName val="[POWER5_XLA]\Applic4"/>
      <sheetName val="[POWER5_XLA]//na1_s4"/>
      <sheetName val="[POWER5_XLA]\\sfdc\4"/>
      <sheetName val="[POWER5_XLA]//qmaxs4"/>
      <sheetName val="[POWER5_XLA]\J\Appl4"/>
      <sheetName val="ISQ_LBO_-_Full_Company4"/>
      <sheetName val="[POWER5_XLA]__qmaxsolutions_m33"/>
      <sheetName val="[POWER5_XLA]__qmaxsolutions_m34"/>
      <sheetName val="[POWER5_XLA]__qmaxsolutions_m35"/>
      <sheetName val="[POWER5_XLA]__qmaxsolutions_m36"/>
      <sheetName val="[POWER5_XLA]__qmaxsolutions_m37"/>
      <sheetName val="Sales_Forecast4"/>
      <sheetName val="[POWER5_XLA]__qmaxsolutions_m38"/>
      <sheetName val="Data_Validation4"/>
      <sheetName val="2015_Forecast4"/>
      <sheetName val="Gross_Margin_Build4"/>
      <sheetName val="Output_Model4"/>
      <sheetName val="Lease_summary4"/>
      <sheetName val="[POWER5_XLA]__qmaxsolutions_m39"/>
      <sheetName val="[POWER5_XLA]__qmaxsolutions_m40"/>
      <sheetName val="[POWER5_XLA]__qmaxsolutions_382"/>
      <sheetName val="[POWER5_XLA]__qmaxsolutions_383"/>
      <sheetName val="[POWER5_XLA]__qmaxsolutions_384"/>
      <sheetName val="[POWER5_XLA]__qmaxsolutions_385"/>
      <sheetName val="[POWER5_XLA]__qmaxsolutions_386"/>
      <sheetName val="[POWER5_XLA]__qmaxsolutions_387"/>
      <sheetName val="[POWER5_XLA]__qmaxsolutions_388"/>
      <sheetName val="[POWER5_XLA]__qmaxsolutions_389"/>
      <sheetName val="[POWER5_XLA]__qmaxsolutions_390"/>
      <sheetName val="[POWER5_XLA]__qmaxsolutions_391"/>
      <sheetName val="[POWER5_XLA]__qmaxsolutions_392"/>
      <sheetName val="[POWER5_XLA]__qmaxsolutions_393"/>
      <sheetName val="[POWER5_XLA]__qmaxsolutions_394"/>
      <sheetName val="[POWER5_XLA]__qmaxsolutions_395"/>
      <sheetName val="[POWER5_XLA]__qmaxsolutions_396"/>
      <sheetName val="[POWER5_XLA]__qmaxsolutions_397"/>
      <sheetName val="[POWER5_XLA]__qmaxsolutions_398"/>
      <sheetName val="[POWER5_XLA]__qmaxsolutions_399"/>
      <sheetName val="[POWER5_XLA]__qmaxsolutions_400"/>
      <sheetName val="[POWER5_XLA]__qmaxsolutions_401"/>
      <sheetName val="FIRE_ALARM4"/>
      <sheetName val="FX_Rates4"/>
      <sheetName val="Tax_Stock_deal4"/>
      <sheetName val="Tax_Asset_deal4"/>
      <sheetName val="Tax_S_Corp4"/>
      <sheetName val="Financial_Request_List4"/>
      <sheetName val="Tax_Request_List4"/>
      <sheetName val="Cash_proof4"/>
      <sheetName val="TB_-_IS4"/>
      <sheetName val="TB_BS4"/>
      <sheetName val="GT_Discussion&gt;4"/>
      <sheetName val="COR_-_SoftwareHardware_Maint4"/>
      <sheetName val="COR_-_Consultants4"/>
      <sheetName val="COR_-_Co_hosting4"/>
      <sheetName val="Opex-Professional_services4"/>
      <sheetName val="GT_Custom5"/>
      <sheetName val="WC2_(2)4"/>
      <sheetName val="Debt_Amortization4"/>
      <sheetName val="Vector_Inputs4"/>
      <sheetName val="Data_Input4"/>
      <sheetName val="MM_Mapping4"/>
      <sheetName val="Customer_split4"/>
      <sheetName val="Depr_Amortisation_check4"/>
      <sheetName val="Working_capital4"/>
      <sheetName val="Summary_Financial_Statement4"/>
      <sheetName val="Op_Balances_20194"/>
      <sheetName val="Look_up4"/>
      <sheetName val="AOP_Summary-24"/>
      <sheetName val="Employee_Data4"/>
      <sheetName val="Cover_Page4"/>
      <sheetName val="Transmittal_Letter4"/>
      <sheetName val="Key_Analyses4"/>
      <sheetName val="Adjusted_Summary_P&amp;L4"/>
      <sheetName val="NWC_Analysis4"/>
      <sheetName val="Adjusted_NWC_Graph4"/>
      <sheetName val="GSM_Analyses4"/>
      <sheetName val="GSM_Bridge_FY17_-_FY184"/>
      <sheetName val="GSM_Bridge_FY18_-_FY194"/>
      <sheetName val="Grace_-_Alum4"/>
      <sheetName val="Grace_-_LSA4"/>
      <sheetName val="Grace_-_ACH4"/>
      <sheetName val="Shell_-_Alum4"/>
      <sheetName val="Shell_-_LSA4"/>
      <sheetName val="Detailed_IS4"/>
      <sheetName val="Balance_Sheet_Summary4"/>
      <sheetName val="Scope_Reconciliation4"/>
      <sheetName val="[POWER5_XLA]__qmaxsolutions_402"/>
      <sheetName val="[POWER5_XLA]__qmaxsolutions_403"/>
      <sheetName val="[POWER5_XLA]__qmaxsolutions_404"/>
      <sheetName val="Cash_flow_worksheet4"/>
      <sheetName val="Inc_Stmt4"/>
      <sheetName val="Bal_Sht4"/>
      <sheetName val="[POWER5_XLA]__qmaxsolutions_405"/>
      <sheetName val="[POWER5_XLA]__qmaxsolutions_406"/>
      <sheetName val="[POWER5_XLA]__qmaxsolutions_407"/>
      <sheetName val="[POWER5_XLA]__qmaxsolutions_408"/>
      <sheetName val="[POWER5_XLA]__qmaxsolutions_409"/>
      <sheetName val="[POWER5_XLA]__qmaxsolutions_410"/>
      <sheetName val="[POWER5_XLA]__qmaxsolutions_411"/>
      <sheetName val="[POWER5_XLA]__qmaxsolutions_412"/>
      <sheetName val="investment-_acounting4"/>
      <sheetName val="Dividend_IPORecap_Analysis4"/>
      <sheetName val="[POWER5_XLA]__sfdc_DFS_Applic_5"/>
      <sheetName val="novmar_actuals4"/>
      <sheetName val="06-030_Capital_Gains_and_Losse4"/>
      <sheetName val="Area_by_JC4"/>
      <sheetName val="Equity_Database4"/>
      <sheetName val="MARKET_PRICES4"/>
      <sheetName val="RED_Forecast4"/>
      <sheetName val="TEN_side4"/>
      <sheetName val="Balance_Sheet_Standard_-Feb4"/>
      <sheetName val="Balance_Sheet_Standard4"/>
      <sheetName val="Balance_sheet_Actual_to_Budget4"/>
      <sheetName val="Balance_sheet_Actual_to_Bud_Fe4"/>
      <sheetName val="Feb_194"/>
      <sheetName val="Mar_194"/>
      <sheetName val="April_194"/>
      <sheetName val="May_20194"/>
      <sheetName val="June_194"/>
      <sheetName val="July_20194"/>
      <sheetName val="Aug_20194"/>
      <sheetName val="cash_flow-_Monthly_(2)4"/>
      <sheetName val="cash_flow_monthly4"/>
      <sheetName val="cash_flow_YTD_4"/>
      <sheetName val="Budgeted_BS_2018-194"/>
      <sheetName val="cash_flow-_2018-194"/>
      <sheetName val="Budget_cash_flow_20184"/>
      <sheetName val="[POWER5_XLA]__qmaxsolutions_413"/>
      <sheetName val="[POWER5_XLA]__qmaxsolutions_414"/>
      <sheetName val="Cons_(2)4"/>
      <sheetName val="GHA_orig4"/>
      <sheetName val="EFASB13_(US-12)4"/>
      <sheetName val="chart_of_accounts4"/>
      <sheetName val="[POWER5_XLA]__qmaxsolutions_415"/>
      <sheetName val="[POWER5_XLA]__qmaxsolutions_416"/>
      <sheetName val="[POWER5_XLA]__qmaxsolutions_417"/>
      <sheetName val="[POWER5_XLA]__qmaxsolutions_418"/>
      <sheetName val="[POWER5_XLA]__qmaxsolutions_419"/>
      <sheetName val="[POWER5_XLA]__qmaxsolutions_420"/>
      <sheetName val="[POWER5_XLA]__qmaxsolutions_421"/>
      <sheetName val="[POWER5_XLA]__qmaxsolutions_422"/>
      <sheetName val="[POWER5_XLA]__qmaxsolutions_423"/>
      <sheetName val="[POWER5_XLA]__qmaxsolutions_424"/>
      <sheetName val="[POWER5_XLA]__qmaxsolutions_425"/>
      <sheetName val="[POWER5_XLA]__qmaxsolutions_426"/>
      <sheetName val="[POWER5_XLA]__qmaxsolutions_427"/>
      <sheetName val="[POWER5_XLA]__qmaxsolutions_428"/>
      <sheetName val="[POWER5_XLA]__qmaxsolutions_429"/>
      <sheetName val="[POWER5_XLA]__qmaxsolutions_430"/>
      <sheetName val="[POWER5_XLA]__qmaxsolutions_431"/>
      <sheetName val="[POWER5_XLA]__qmaxsolutions_432"/>
      <sheetName val="[POWER5_XLA]__qmaxsolutions_433"/>
      <sheetName val="[POWER5_XLA]__qmaxsolutions_434"/>
      <sheetName val="[POWER5_XLA]__qmaxsolutions_435"/>
      <sheetName val="[POWER5_XLA]__qmaxsolutions_436"/>
      <sheetName val="Program_Loss_Control3"/>
      <sheetName val="[POWER5_XLA]__qmaxsolutions_437"/>
      <sheetName val="[POWER5_XLA]__qmaxsolutions_438"/>
      <sheetName val="[POWER5_XLA]__qmaxsolutions_439"/>
      <sheetName val="[POWER5_XLA]__qmaxsolutions_440"/>
      <sheetName val="[POWER5_XLA]__qmaxsolutions_441"/>
      <sheetName val="[POWER5_XLA]__qmaxsolutions_442"/>
      <sheetName val="[POWER5_XLA]__qmaxsolutions_443"/>
      <sheetName val="[POWER5_XLA]__qmaxsolutions_444"/>
      <sheetName val="[POWER5_XLA]__qmaxsolutions_445"/>
      <sheetName val="[POWER5_XLA]__qmaxsolutions_446"/>
      <sheetName val="[POWER5_XLA]__qmaxsolutions_447"/>
      <sheetName val="[POWER5_XLA]__qmaxsolutions_448"/>
      <sheetName val="[POWER5_XLA]__qmaxsolutions_449"/>
      <sheetName val="[POWER5_XLA]__qmaxsolutions_450"/>
      <sheetName val="[POWER5_XLA]__qmaxsolutions_451"/>
      <sheetName val="[POWER5_XLA]__qmaxsolutions_452"/>
      <sheetName val="[POWER5_XLA]__qmaxsolutions_453"/>
      <sheetName val="[POWER5_XLA]__qmaxsolutions_454"/>
      <sheetName val="[POWER5_XLA]__qmaxsolutions_455"/>
      <sheetName val="[POWER5_XLA]__qmaxsolutions_456"/>
      <sheetName val="[POWER5_XLA]__qmaxsolutions_457"/>
      <sheetName val="[POWER5_XLA]__qmaxsolutions_458"/>
      <sheetName val="[POWER5_XLA]__qmaxsolutions_459"/>
      <sheetName val="[POWER5_XLA]__qmaxsolutions_460"/>
      <sheetName val="[POWER5_XLA]__qmaxsolutions_461"/>
      <sheetName val="[POWER5_XLA]__qmaxsolutions_462"/>
      <sheetName val="[POWER5_XLA]__qmaxsolutions_463"/>
      <sheetName val="[POWER5_XLA]__qmaxsolutions_464"/>
      <sheetName val="[POWER5_XLA]__qmaxsolutions_465"/>
      <sheetName val="[POWER5_XLA]__qmaxsolutions_466"/>
      <sheetName val="[POWER5_XLA]__qmaxsolutions_467"/>
      <sheetName val="[POWER5_XLA]__qmaxsolutions_468"/>
      <sheetName val="[POWER5_XLA]__qmaxsolutions_469"/>
      <sheetName val="[POWER5_XLA]__qmaxsolutions_470"/>
      <sheetName val="[POWER5_XLA]__qmaxsolutions_471"/>
      <sheetName val="[POWER5_XLA]__qmaxsolutions_472"/>
      <sheetName val="[POWER5_XLA]__qmaxsolutions_473"/>
      <sheetName val="[POWER5_XLA]__qmaxsolutions_474"/>
      <sheetName val="[POWER5_XLA]__qmaxsolutions_475"/>
      <sheetName val="[POWER5_XLA]__qmaxsolutions_476"/>
      <sheetName val="[POWER5_XLA]__qmaxsolutions_477"/>
      <sheetName val="[POWER5_XLA]__qmaxsolutions_478"/>
      <sheetName val="[POWER5_XLA]__qmaxsolutions_479"/>
      <sheetName val="[POWER5_XLA]__qmaxsolutions_480"/>
      <sheetName val="[POWER5_XLA]__qmaxsolutions_481"/>
      <sheetName val="[POWER5_XLA]__qmaxsolutions_482"/>
      <sheetName val="[POWER5_XLA]__qmaxsolutions_483"/>
      <sheetName val="[POWER5_XLA]__qmaxsolutions_484"/>
      <sheetName val="[POWER5_XLA]__qmaxsolutions_485"/>
      <sheetName val="[POWER5_XLA]__qmaxsolutions_486"/>
      <sheetName val="[POWER5_XLA]__qmaxsolutions_487"/>
      <sheetName val="[POWER5_XLA]__qmaxsolutions_488"/>
      <sheetName val="[POWER5_XLA]__qmaxsolutions_489"/>
      <sheetName val="[POWER5_XLA]__qmaxsolutions_490"/>
      <sheetName val="[POWER5_XLA]__qmaxsolutions_491"/>
      <sheetName val="[POWER5_XLA]__qmaxsolutions_492"/>
      <sheetName val="[POWER5_XLA]__qmaxsolutions_493"/>
      <sheetName val="[POWER5_XLA]__qmaxsolutions_494"/>
      <sheetName val="[POWER5_XLA]__qmaxsolutions_495"/>
      <sheetName val="[POWER5_XLA]__qmaxsolutions_496"/>
      <sheetName val="[POWER5_XLA]__qmaxsolutions_497"/>
      <sheetName val="[POWER5_XLA]__qmaxsolutions_498"/>
      <sheetName val="[POWER5_XLA]__qmaxsolutions_499"/>
      <sheetName val="[POWER5_XLA]__qmaxsolutions_500"/>
      <sheetName val="[POWER5_XLA]__qmaxsolutions_501"/>
      <sheetName val="[POWER5_XLA]__qmaxsolutions_502"/>
      <sheetName val="[POWER5_XLA]__qmaxsolutions_503"/>
      <sheetName val="[POWER5_XLA]__qmaxsolutions_504"/>
      <sheetName val="[POWER5_XLA]__qmaxsolutions_505"/>
      <sheetName val="[POWER5_XLA]__qmaxsolutions_506"/>
      <sheetName val="[POWER5_XLA]__qmaxsolutions_507"/>
      <sheetName val="[POWER5_XLA]__qmaxsolutions_508"/>
      <sheetName val="[POWER5_XLA]__qmaxsolutions_509"/>
      <sheetName val="[POWER5_XLA]__qmaxsolutions_510"/>
      <sheetName val="[POWER5_XLA]__qmaxsolutions_511"/>
      <sheetName val="WORK"/>
      <sheetName val="[POWER5.XLA]__d_docs_live_ne_43"/>
      <sheetName val="[POWER5.XLA]__d_docs_live_ne_41"/>
      <sheetName val="[POWER5.XLA]__d_docs_live_ne_42"/>
      <sheetName val="[POWER5.XLA]__d_docs_live_ne_53"/>
      <sheetName val="[POWER5.XLA]__d_docs_live_ne_44"/>
      <sheetName val="[POWER5.XLA]__d_docs_live_ne_45"/>
      <sheetName val="[POWER5.XLA]__d_docs_live_ne_46"/>
      <sheetName val="[POWER5.XLA]__d_docs_live_ne_47"/>
      <sheetName val="[POWER5.XLA]__d_docs_live_ne_48"/>
      <sheetName val="[POWER5.XLA]__d_docs_live_ne_49"/>
      <sheetName val="[POWER5.XLA]__d_docs_live_ne_50"/>
      <sheetName val="[POWER5.XLA]__d_docs_live_ne_51"/>
      <sheetName val="[POWER5.XLA]__d_docs_live_ne_52"/>
      <sheetName val="[POWER5.XLA]__d_docs_live_ne_54"/>
      <sheetName val="[POWER5.XLA]__d_docs_live_ne_57"/>
      <sheetName val="[POWER5.XLA]__d_docs_live_ne_55"/>
      <sheetName val="[POWER5.XLA]__d_docs_live_ne_56"/>
      <sheetName val="[POWER5.XLA]__d_docs_live_ne_58"/>
      <sheetName val="[POWER5.XLA]__d_docs_live_ne_59"/>
      <sheetName val="[POWER5.XLA]__soferadvisors__23"/>
      <sheetName val="[POWER5.XLA]__soferadvisors__18"/>
      <sheetName val="[POWER5.XLA]__soferadvisors__19"/>
      <sheetName val="[POWER5.XLA]__soferadvisors__20"/>
      <sheetName val="[POWER5.XLA]__soferadvisors__21"/>
      <sheetName val="[POWER5.XLA]__soferadvisors__22"/>
      <sheetName val="[POWER5.XLA]__soferadvisors__24"/>
      <sheetName val="[POWER5.XLA]__soferadvisors__25"/>
      <sheetName val="[POWER5.XLA]__soferadvisors__28"/>
      <sheetName val="[POWER5.XLA]__soferadvisors__26"/>
      <sheetName val="[POWER5.XLA]__soferadvisors__27"/>
      <sheetName val="[POWER5.XLA]__soferadvisors__29"/>
      <sheetName val="[POWER5.XLA]__soferadvisors__33"/>
      <sheetName val="[POWER5.XLA]__soferadvisors__30"/>
      <sheetName val="[POWER5.XLA]__soferadvisors__31"/>
      <sheetName val="[POWER5.XLA]__soferadvisors__32"/>
      <sheetName val="OUTPUT"/>
      <sheetName val="Cash Flow"/>
      <sheetName val="[POWER5.XLA]__na1_salesforce_18"/>
      <sheetName val="[POWER5.XLA][POWER5_XLA]__qma_4"/>
      <sheetName val="[POWER5.XLA][POWER5_XLA]_POW_27"/>
      <sheetName val="[POWER5.XLA][POWER5_XLA]_POW_28"/>
      <sheetName val="[POWER5.XLA][POWER5_XLA]_J_Ap_4"/>
      <sheetName val="[POWER5.XLA]_Users_Dan_Libra_11"/>
      <sheetName val="[POWER5.XLA]_J_Applications__16"/>
      <sheetName val="Summary_of_Adjustments"/>
      <sheetName val="Int__Rate_Data"/>
      <sheetName val="Sales_-_Report_First8"/>
      <sheetName val="POWER5_XLA13"/>
      <sheetName val="proforma_BS7"/>
      <sheetName val="Stock_Analysis7"/>
      <sheetName val="Company_summary_items7"/>
      <sheetName val="Pro_Forma_Income_Statement8"/>
      <sheetName val="Main_Model8"/>
      <sheetName val="Newer_version8"/>
      <sheetName val="GL_Detail8"/>
      <sheetName val="Pro_Forma8"/>
      <sheetName val="Debt_&amp;_Interest7"/>
      <sheetName val="McKinley_P&amp;L8"/>
      <sheetName val="_PT_087"/>
      <sheetName val="_PT_077"/>
      <sheetName val="_PT_117"/>
      <sheetName val="_PT_107"/>
      <sheetName val="_PT_127"/>
      <sheetName val="_PT_137"/>
      <sheetName val="_PT_097"/>
      <sheetName val="_PT_017"/>
      <sheetName val="_PT_047"/>
      <sheetName val="_PT_057"/>
      <sheetName val="_PT_037"/>
      <sheetName val="Données_Spéc_7"/>
      <sheetName val="PV_-_CTLM7"/>
      <sheetName val="PV_-_MTLK7"/>
      <sheetName val="Deal_Info_&amp;_Print_Menu7"/>
      <sheetName val="Product_Trends7"/>
      <sheetName val="EBITDA_Bridge7"/>
      <sheetName val="WC_analytics_(+data_pages)7"/>
      <sheetName val="YEAR_1_7"/>
      <sheetName val="Sched_A97"/>
      <sheetName val="Historical_Actuals7"/>
      <sheetName val="Emory_Vols_Jan-Dec_20067"/>
      <sheetName val="Pro_Forma_Credit_7"/>
      <sheetName val="Entrada_Dados7"/>
      <sheetName val="Capital_Expenditure_Input_Shee7"/>
      <sheetName val="Operating_Expense_Input_Sheet7"/>
      <sheetName val="Comet_Reference_Tab7"/>
      <sheetName val="2000_Activity8"/>
      <sheetName val="total_Commonwealth8"/>
      <sheetName val="CHK_REQ8"/>
      <sheetName val="SW_2122188"/>
      <sheetName val="N_TX_-_19978"/>
      <sheetName val="Customize_Your_Invoice8"/>
      <sheetName val="Rev_Tracker7"/>
      <sheetName val="GER_IFO_vs_Const8"/>
      <sheetName val="Europe_sales_Graph8"/>
      <sheetName val="EU_Ind_vs_EU_Cons8"/>
      <sheetName val="BASE_DATA7"/>
      <sheetName val="Insulin_Sales_-_NA8"/>
      <sheetName val="Insulin_Sales_-_EU8"/>
      <sheetName val="Insulin_Sales_-_Japan8"/>
      <sheetName val="Deal_Matrix8"/>
      <sheetName val="Model_Driver8"/>
      <sheetName val="Scenario_Management7"/>
      <sheetName val="_Cash_Flow7"/>
      <sheetName val="_P&amp;L-Projection7"/>
      <sheetName val="Dividend_Analysis_Assumptions7"/>
      <sheetName val="Multiples_Summary7"/>
      <sheetName val="IS_&amp;_CF7"/>
      <sheetName val="CASH_FLOW_MONTH_FC7"/>
      <sheetName val="Inc_Stmt_MONTH_FC7"/>
      <sheetName val="BS_ASSETS_FC7"/>
      <sheetName val="General_Assump7"/>
      <sheetName val="\Applications\Microsoft_Office7"/>
      <sheetName val="CloseTable_Prior7"/>
      <sheetName val="Co_List7"/>
      <sheetName val="Royal_Carib__Model7"/>
      <sheetName val="BIS_LIST-NTH_187"/>
      <sheetName val="Drop_Down_Lists7"/>
      <sheetName val="SCIMED_Old7"/>
      <sheetName val="//na1_salesforce_com/Applicati7"/>
      <sheetName val="Buyers_Competitors_(2)7"/>
      <sheetName val="Trial_Balance7"/>
      <sheetName val="E&amp;Y_Format7"/>
      <sheetName val="\J\Applications\Microsoft_Offi7"/>
      <sheetName val="Print_Controls7"/>
      <sheetName val="Input_Page7"/>
      <sheetName val="D_&amp;_A7"/>
      <sheetName val="chad10_June027"/>
      <sheetName val="chad12_Dec027"/>
      <sheetName val="Daily_Sales7"/>
      <sheetName val="[POWER5_XLA]__qmaxsolutions_m41"/>
      <sheetName val="Share_Prices7"/>
      <sheetName val="Consolidated_Financials7"/>
      <sheetName val="Equity_Index6"/>
      <sheetName val="Model_Summary6"/>
      <sheetName val="Purchase_vs__Rights6"/>
      <sheetName val="CIH_Sensitivities6"/>
      <sheetName val="Tables_for_Memo_Update_2-9-096"/>
      <sheetName val="Cashflow_Model6"/>
      <sheetName val="Cap_Sheet6"/>
      <sheetName val="//aodocs_altirnao_com/webdav/11"/>
      <sheetName val="//aodocs_altirnao_com/webdav/12"/>
      <sheetName val="CG_Alloc6"/>
      <sheetName val="Inputs_&amp;_Pro_Formas6"/>
      <sheetName val="[POWER5_XLA]\Applications\Micr6"/>
      <sheetName val="[POWER5_XLA]//na1_salesforce_c6"/>
      <sheetName val="[POWER5_XLA]\\sfdc\DFS\Applica6"/>
      <sheetName val="[POWER5_XLA]//qmaxsolutions-my6"/>
      <sheetName val="[POWER5_XLA][POWER5_XLA][POWER7"/>
      <sheetName val="[POWER5_XLA][POWER5_XLA]\Appli6"/>
      <sheetName val="[POWER5_XLA][POWER5_XLA]//na1_6"/>
      <sheetName val="[POWER5_XLA][POWER5_XLA]\\sfdc6"/>
      <sheetName val="[POWER5_XLA][POWER5_XLA]//qmax6"/>
      <sheetName val="[POWER5_XLA][POWER5_XLA]\J\App6"/>
      <sheetName val="[POWER5_XLA]\J\Applications\Mi6"/>
      <sheetName val="P&amp;L_by_Month6"/>
      <sheetName val="T_DCF6"/>
      <sheetName val="input_for_decending_analysis6"/>
      <sheetName val="ROCE-WACC_EVtoEBITDA6"/>
      <sheetName val="US_Ops_Account_Detail6"/>
      <sheetName val="Fin_Flows6"/>
      <sheetName val="Marketing_Stats6"/>
      <sheetName val="Statement_of_Cash_Flows6"/>
      <sheetName val="Comps_Table6"/>
      <sheetName val="Iss__Vol__(Outp_)6"/>
      <sheetName val="Cost_Centers_and_PMTs6"/>
      <sheetName val="DAS_&amp;_Networking_Costs6"/>
      <sheetName val="Stock_Chart6"/>
      <sheetName val="BU_Logic5"/>
      <sheetName val="Trending_Inc_Stmt6"/>
      <sheetName val="Sources_&amp;_Uses6"/>
      <sheetName val="Cell_Links5"/>
      <sheetName val="Control_Sheet6"/>
      <sheetName val="Data_sheet6"/>
      <sheetName val="Pricing_Graphs5"/>
      <sheetName val="CoTrans_Input_Sheet5"/>
      <sheetName val="WACC_Analysis5"/>
      <sheetName val="Rev_Build5"/>
      <sheetName val="\Users\Dan\Library\Application6"/>
      <sheetName val="Covenant_Wksht6"/>
      <sheetName val="Combined_Divisionals5"/>
      <sheetName val="P&amp;L_Tables_For_Report5"/>
      <sheetName val="CHARTS_for_report5"/>
      <sheetName val="Gastos_Detallados_Opt5"/>
      <sheetName val="Corp_Brd5"/>
      <sheetName val="Master_Comps5"/>
      <sheetName val="Share_Repurchase_Benchmarking5"/>
      <sheetName val="Risc_Financiero5"/>
      <sheetName val="Lookup_Tables5"/>
      <sheetName val="2018_All_Brands6"/>
      <sheetName val="2018_Lipoflavonoid6"/>
      <sheetName val="2018_Florajen6"/>
      <sheetName val="2018_CertainDri6"/>
      <sheetName val="2018_Cystex6"/>
      <sheetName val="2018_Absorbine6"/>
      <sheetName val="2018_Albolene6"/>
      <sheetName val="2018_AntiMonkeyButt6"/>
      <sheetName val="2018_Non_Branded_0006"/>
      <sheetName val="CoCos_Output_Sheet5"/>
      <sheetName val="C_B__4_Installed5"/>
      <sheetName val="A_CUENTA5"/>
      <sheetName val="Rexall_Sundown5"/>
      <sheetName val="SD_and_NB_Magazine5"/>
      <sheetName val="OP_Sum5"/>
      <sheetName val="Asset_(VIN)_Data5"/>
      <sheetName val="Item_Data5"/>
      <sheetName val="commercial_construction5"/>
      <sheetName val="crack_spreads5"/>
      <sheetName val="new_orders5"/>
      <sheetName val="IFO_Manufacturing_Business_Cli5"/>
      <sheetName val="Power_&amp;_Fuel(SMS)5"/>
      <sheetName val="LC_PF5"/>
      <sheetName val="Portfolio_Budget5"/>
      <sheetName val="Issue_Log5"/>
      <sheetName val="Asset_Transfer_Screen_Shot5"/>
      <sheetName val="Asset_Proposal_List5"/>
      <sheetName val="Asset_Proposal-Screen_Shots5"/>
      <sheetName val="Data_Import_Template5"/>
      <sheetName val="New_Asset_List5"/>
      <sheetName val="New_Asset_Screen_Shots5"/>
      <sheetName val="FAMAsset_as_of_12_31_185"/>
      <sheetName val="Summary_Exhibit_II5"/>
      <sheetName val="[POWER5_XLA]__qmaxsolutions_512"/>
      <sheetName val="Wound_Case5"/>
      <sheetName val="//na1_salesforce_co5"/>
      <sheetName val="//qmaxsolutions-my_5"/>
      <sheetName val="[POWER5_XLA][POWER55"/>
      <sheetName val="[POWER5_XLA]\Applic5"/>
      <sheetName val="[POWER5_XLA]//na1_s5"/>
      <sheetName val="[POWER5_XLA]\\sfdc\5"/>
      <sheetName val="[POWER5_XLA]//qmaxs5"/>
      <sheetName val="[POWER5_XLA]\J\Appl5"/>
      <sheetName val="ISQ_LBO_-_Full_Company5"/>
      <sheetName val="[POWER5_XLA]__qmaxsolutions_m42"/>
      <sheetName val="[POWER5_XLA]__qmaxsolutions_m43"/>
      <sheetName val="[POWER5_XLA]__qmaxsolutions_m44"/>
      <sheetName val="[POWER5_XLA]__qmaxsolutions_m45"/>
      <sheetName val="Sales_Forecast5"/>
      <sheetName val="[POWER5_XLA]__qmaxsolutions_m46"/>
      <sheetName val="Data_Validation5"/>
      <sheetName val="2015_Forecast5"/>
      <sheetName val="Gross_Margin_Build5"/>
      <sheetName val="Output_Model5"/>
      <sheetName val="Lease_summary5"/>
      <sheetName val="[POWER5_XLA]__qmaxsolutions_m47"/>
      <sheetName val="[POWER5_XLA]__qmaxsolutions_m48"/>
      <sheetName val="[POWER5_XLA]__qmaxsolutions_513"/>
      <sheetName val="[POWER5_XLA]__qmaxsolutions_514"/>
      <sheetName val="[POWER5_XLA]__qmaxsolutions_515"/>
      <sheetName val="[POWER5_XLA]__qmaxsolutions_516"/>
      <sheetName val="[POWER5_XLA]__qmaxsolutions_517"/>
      <sheetName val="[POWER5_XLA]__qmaxsolutions_518"/>
      <sheetName val="[POWER5_XLA]__qmaxsolutions_519"/>
      <sheetName val="[POWER5_XLA]__qmaxsolutions_520"/>
      <sheetName val="[POWER5_XLA]__qmaxsolutions_521"/>
      <sheetName val="[POWER5_XLA]__qmaxsolutions_522"/>
      <sheetName val="[POWER5_XLA]__qmaxsolutions_523"/>
      <sheetName val="[POWER5_XLA]__qmaxsolutions_524"/>
      <sheetName val="[POWER5_XLA]__qmaxsolutions_525"/>
      <sheetName val="[POWER5_XLA]__qmaxsolutions_526"/>
      <sheetName val="[POWER5_XLA]__qmaxsolutions_527"/>
      <sheetName val="[POWER5_XLA]__qmaxsolutions_528"/>
      <sheetName val="[POWER5_XLA]__qmaxsolutions_529"/>
      <sheetName val="[POWER5_XLA]__qmaxsolutions_530"/>
      <sheetName val="[POWER5_XLA]__qmaxsolutions_531"/>
      <sheetName val="[POWER5_XLA]__qmaxsolutions_532"/>
      <sheetName val="FIRE_ALARM5"/>
      <sheetName val="FX_Rates5"/>
      <sheetName val="Tax_Stock_deal5"/>
      <sheetName val="Tax_Asset_deal5"/>
      <sheetName val="Tax_S_Corp5"/>
      <sheetName val="Financial_Request_List5"/>
      <sheetName val="Tax_Request_List5"/>
      <sheetName val="Cash_proof5"/>
      <sheetName val="TB_-_IS5"/>
      <sheetName val="TB_BS5"/>
      <sheetName val="GT_Discussion&gt;5"/>
      <sheetName val="COR_-_SoftwareHardware_Maint5"/>
      <sheetName val="COR_-_Consultants5"/>
      <sheetName val="COR_-_Co_hosting5"/>
      <sheetName val="Opex-Professional_services5"/>
      <sheetName val="GT_Custom6"/>
      <sheetName val="WC2_(2)5"/>
      <sheetName val="Debt_Amortization5"/>
      <sheetName val="Vector_Inputs5"/>
      <sheetName val="Data_Input5"/>
      <sheetName val="MM_Mapping5"/>
      <sheetName val="Customer_split5"/>
      <sheetName val="Depr_Amortisation_check5"/>
      <sheetName val="Working_capital5"/>
      <sheetName val="Summary_Financial_Statement5"/>
      <sheetName val="Op_Balances_20195"/>
      <sheetName val="Look_up5"/>
      <sheetName val="AOP_Summary-25"/>
      <sheetName val="Employee_Data5"/>
      <sheetName val="Cover_Page5"/>
      <sheetName val="Transmittal_Letter5"/>
      <sheetName val="Key_Analyses5"/>
      <sheetName val="Adjusted_Summary_P&amp;L5"/>
      <sheetName val="NWC_Analysis5"/>
      <sheetName val="Adjusted_NWC_Graph5"/>
      <sheetName val="GSM_Analyses5"/>
      <sheetName val="GSM_Bridge_FY17_-_FY185"/>
      <sheetName val="GSM_Bridge_FY18_-_FY195"/>
      <sheetName val="Grace_-_Alum5"/>
      <sheetName val="Grace_-_LSA5"/>
      <sheetName val="Grace_-_ACH5"/>
      <sheetName val="Shell_-_Alum5"/>
      <sheetName val="Shell_-_LSA5"/>
      <sheetName val="Detailed_IS5"/>
      <sheetName val="Balance_Sheet_Summary5"/>
      <sheetName val="Scope_Reconciliation5"/>
      <sheetName val="[POWER5_XLA]__qmaxsolutions_533"/>
      <sheetName val="[POWER5_XLA]__qmaxsolutions_534"/>
      <sheetName val="[POWER5_XLA]__qmaxsolutions_535"/>
      <sheetName val="Cash_flow_worksheet5"/>
      <sheetName val="Inc_Stmt5"/>
      <sheetName val="Bal_Sht5"/>
      <sheetName val="[POWER5_XLA]__qmaxsolutions_536"/>
      <sheetName val="[POWER5_XLA]__qmaxsolutions_537"/>
      <sheetName val="[POWER5_XLA]__qmaxsolutions_538"/>
      <sheetName val="[POWER5_XLA]__qmaxsolutions_539"/>
      <sheetName val="[POWER5_XLA]__qmaxsolutions_540"/>
      <sheetName val="[POWER5_XLA]__qmaxsolutions_541"/>
      <sheetName val="[POWER5_XLA]__qmaxsolutions_542"/>
      <sheetName val="[POWER5_XLA]__qmaxsolutions_543"/>
      <sheetName val="investment-_acounting5"/>
      <sheetName val="Dividend_IPORecap_Analysis5"/>
      <sheetName val="[POWER5_XLA]__sfdc_DFS_Applic_6"/>
      <sheetName val="novmar_actuals5"/>
      <sheetName val="06-030_Capital_Gains_and_Losse5"/>
      <sheetName val="Area_by_JC5"/>
      <sheetName val="Equity_Database5"/>
      <sheetName val="MARKET_PRICES5"/>
      <sheetName val="RED_Forecast5"/>
      <sheetName val="TEN_side5"/>
      <sheetName val="Balance_Sheet_Standard_-Feb5"/>
      <sheetName val="Balance_Sheet_Standard5"/>
      <sheetName val="Balance_sheet_Actual_to_Budget5"/>
      <sheetName val="Balance_sheet_Actual_to_Bud_Fe5"/>
      <sheetName val="Feb_195"/>
      <sheetName val="Mar_195"/>
      <sheetName val="April_195"/>
      <sheetName val="May_20195"/>
      <sheetName val="June_195"/>
      <sheetName val="July_20195"/>
      <sheetName val="Aug_20195"/>
      <sheetName val="cash_flow-_Monthly_(2)5"/>
      <sheetName val="cash_flow_monthly5"/>
      <sheetName val="cash_flow_YTD_5"/>
      <sheetName val="Budgeted_BS_2018-195"/>
      <sheetName val="cash_flow-_2018-195"/>
      <sheetName val="Budget_cash_flow_20185"/>
      <sheetName val="[POWER5_XLA]__qmaxsolutions_544"/>
      <sheetName val="[POWER5_XLA]__qmaxsolutions_545"/>
      <sheetName val="Cons_(2)5"/>
      <sheetName val="GHA_orig5"/>
      <sheetName val="EFASB13_(US-12)5"/>
      <sheetName val="chart_of_accounts5"/>
      <sheetName val="[POWER5_XLA]__qmaxsolutions_546"/>
      <sheetName val="[POWER5_XLA]__qmaxsolutions_547"/>
      <sheetName val="[POWER5_XLA]__qmaxsolutions_548"/>
      <sheetName val="[POWER5_XLA]__qmaxsolutions_549"/>
      <sheetName val="[POWER5_XLA]__qmaxsolutions_550"/>
      <sheetName val="[POWER5_XLA]__qmaxsolutions_551"/>
      <sheetName val="[POWER5_XLA]__qmaxsolutions_552"/>
      <sheetName val="[POWER5_XLA]__qmaxsolutions_553"/>
      <sheetName val="[POWER5_XLA]__qmaxsolutions_554"/>
      <sheetName val="[POWER5_XLA]__qmaxsolutions_555"/>
      <sheetName val="[POWER5_XLA]__qmaxsolutions_556"/>
      <sheetName val="[POWER5_XLA]__qmaxsolutions_557"/>
      <sheetName val="[POWER5_XLA]__qmaxsolutions_558"/>
      <sheetName val="[POWER5_XLA]__qmaxsolutions_559"/>
      <sheetName val="[POWER5_XLA]__qmaxsolutions_560"/>
      <sheetName val="[POWER5_XLA]__qmaxsolutions_561"/>
      <sheetName val="[POWER5_XLA]__qmaxsolutions_562"/>
      <sheetName val="[POWER5_XLA]__qmaxsolutions_563"/>
      <sheetName val="[POWER5_XLA]__qmaxsolutions_564"/>
      <sheetName val="[POWER5_XLA]__qmaxsolutions_565"/>
      <sheetName val="[POWER5_XLA]__qmaxsolutions_566"/>
      <sheetName val="[POWER5_XLA]__qmaxsolutions_567"/>
      <sheetName val="Program_Loss_Control4"/>
      <sheetName val="[POWER5_XLA]__qmaxsolutions_568"/>
      <sheetName val="[POWER5_XLA]__qmaxsolutions_569"/>
      <sheetName val="[POWER5_XLA]__qmaxsolutions_570"/>
      <sheetName val="[POWER5_XLA]__qmaxsolutions_571"/>
      <sheetName val="[POWER5_XLA]__qmaxsolutions_572"/>
      <sheetName val="[POWER5_XLA]__qmaxsolutions_573"/>
      <sheetName val="[POWER5_XLA]__qmaxsolutions_574"/>
      <sheetName val="[POWER5_XLA]__qmaxsolutions_575"/>
      <sheetName val="[POWER5_XLA]__qmaxsolutions_576"/>
      <sheetName val="[POWER5_XLA]__qmaxsolutions_577"/>
      <sheetName val="[POWER5_XLA]__qmaxsolutions_578"/>
      <sheetName val="[POWER5_XLA]__qmaxsolutions_579"/>
      <sheetName val="[POWER5_XLA]__qmaxsolutions_580"/>
      <sheetName val="[POWER5_XLA]__qmaxsolutions_581"/>
      <sheetName val="[POWER5_XLA]__qmaxsolutions_582"/>
      <sheetName val="[POWER5_XLA]__qmaxsolutions_583"/>
      <sheetName val="[POWER5_XLA]__qmaxsolutions_584"/>
      <sheetName val="[POWER5_XLA]__qmaxsolutions_585"/>
      <sheetName val="[POWER5_XLA]__qmaxsolutions_586"/>
      <sheetName val="[POWER5_XLA]__qmaxsolutions_587"/>
      <sheetName val="[POWER5_XLA]__qmaxsolutions_588"/>
      <sheetName val="[POWER5_XLA]__qmaxsolutions_589"/>
      <sheetName val="[POWER5_XLA]__qmaxsolutions_590"/>
      <sheetName val="[POWER5_XLA]__qmaxsolutions_591"/>
      <sheetName val="[POWER5_XLA]__qmaxsolutions_592"/>
      <sheetName val="[POWER5_XLA]__qmaxsolutions_593"/>
      <sheetName val="[POWER5_XLA]__qmaxsolutions_594"/>
      <sheetName val="[POWER5_XLA]__qmaxsolutions_595"/>
      <sheetName val="[POWER5_XLA]__qmaxsolutions_596"/>
      <sheetName val="[POWER5_XLA]__qmaxsolutions_597"/>
      <sheetName val="[POWER5_XLA]__qmaxsolutions_598"/>
      <sheetName val="[POWER5_XLA]__qmaxsolutions_599"/>
      <sheetName val="[POWER5_XLA]__qmaxsolutions_600"/>
      <sheetName val="[POWER5_XLA]__qmaxsolutions_601"/>
      <sheetName val="[POWER5_XLA]__qmaxsolutions_602"/>
      <sheetName val="[POWER5_XLA]__qmaxsolutions_603"/>
      <sheetName val="[POWER5_XLA]__qmaxsolutions_604"/>
      <sheetName val="[POWER5_XLA]__qmaxsolutions_605"/>
      <sheetName val="[POWER5_XLA]__qmaxsolutions_606"/>
      <sheetName val="[POWER5_XLA]__qmaxsolutions_607"/>
      <sheetName val="[POWER5_XLA]__qmaxsolutions_608"/>
      <sheetName val="[POWER5_XLA]__qmaxsolutions_609"/>
      <sheetName val="[POWER5_XLA]__qmaxsolutions_610"/>
      <sheetName val="[POWER5_XLA]__qmaxsolutions_611"/>
      <sheetName val="[POWER5_XLA]__qmaxsolutions_612"/>
      <sheetName val="[POWER5_XLA]__qmaxsolutions_613"/>
      <sheetName val="[POWER5_XLA]__qmaxsolutions_614"/>
      <sheetName val="[POWER5_XLA]__qmaxsolutions_615"/>
      <sheetName val="[POWER5_XLA]__qmaxsolutions_616"/>
      <sheetName val="[POWER5_XLA]__qmaxsolutions_617"/>
      <sheetName val="[POWER5_XLA]__qmaxsolutions_618"/>
      <sheetName val="[POWER5_XLA]__qmaxsolutions_619"/>
      <sheetName val="[POWER5_XLA]__qmaxsolutions_620"/>
      <sheetName val="[POWER5_XLA]__qmaxsolutions_621"/>
      <sheetName val="[POWER5_XLA]__qmaxsolutions_622"/>
      <sheetName val="[POWER5_XLA]__qmaxsolutions_623"/>
      <sheetName val="[POWER5_XLA]__qmaxsolutions_624"/>
      <sheetName val="[POWER5_XLA]__qmaxsolutions_625"/>
      <sheetName val="[POWER5_XLA]__qmaxsolutions_626"/>
      <sheetName val="[POWER5_XLA]__qmaxsolutions_627"/>
      <sheetName val="[POWER5_XLA]__qmaxsolutions_628"/>
      <sheetName val="[POWER5_XLA]__qmaxsolutions_629"/>
      <sheetName val="[POWER5_XLA]__qmaxsolutions_630"/>
      <sheetName val="[POWER5_XLA]__qmaxsolutions_631"/>
      <sheetName val="[POWER5_XLA]__qmaxsolutions_632"/>
      <sheetName val="[POWER5_XLA]__qmaxsolutions_633"/>
      <sheetName val="[POWER5_XLA]__qmaxsolutions_634"/>
      <sheetName val="[POWER5_XLA]__qmaxsolutions_635"/>
      <sheetName val="[POWER5_XLA]__qmaxsolutions_636"/>
      <sheetName val="[POWER5_XLA]__qmaxsolutions_637"/>
      <sheetName val="[POWER5_XLA]__qmaxsolutions_638"/>
      <sheetName val="[POWER5_XLA]__qmaxsolutions_639"/>
      <sheetName val="[POWER5_XLA]__qmaxsolutions_640"/>
      <sheetName val="[POWER5_XLA]__qmaxsolutions_641"/>
      <sheetName val="[POWER5_XLA]__qmaxsolutions_642"/>
      <sheetName val="[POWER5_XLA]__qmaxsolutions_643"/>
      <sheetName val="[POWER5_XLA]__qmaxsolutions_644"/>
      <sheetName val="[POWER5_XLA]__qmaxsolutions_645"/>
      <sheetName val="[POWER5_XLA]__qmaxsolutions_646"/>
      <sheetName val="[POWER5_XLA]__qmaxsolutions_647"/>
      <sheetName val="[POWER5_XLA]__qmaxsolutions_648"/>
      <sheetName val="[POWER5_XLA]__qmaxsolutions_649"/>
      <sheetName val="[POWER5_XLA]__qmaxsolutions_650"/>
      <sheetName val="[POWER5_XLA]__qmaxsolutions_651"/>
      <sheetName val="[POWER5_XLA]__qmaxsolutions_652"/>
      <sheetName val="[POWER5_XLA]__qmaxsolutions_653"/>
      <sheetName val="[POWER5_XLA]__qmaxsolutions_654"/>
      <sheetName val="Sales_-_Report_First9"/>
      <sheetName val="POWER5_XLA14"/>
      <sheetName val="proforma_BS8"/>
      <sheetName val="Stock_Analysis8"/>
      <sheetName val="Company_summary_items8"/>
      <sheetName val="Pro_Forma_Income_Statement9"/>
      <sheetName val="Main_Model9"/>
      <sheetName val="Newer_version9"/>
      <sheetName val="GL_Detail9"/>
      <sheetName val="Pro_Forma9"/>
      <sheetName val="Debt_&amp;_Interest8"/>
      <sheetName val="McKinley_P&amp;L9"/>
      <sheetName val="_PT_088"/>
      <sheetName val="_PT_078"/>
      <sheetName val="_PT_118"/>
      <sheetName val="_PT_108"/>
      <sheetName val="_PT_128"/>
      <sheetName val="_PT_138"/>
      <sheetName val="_PT_098"/>
      <sheetName val="_PT_018"/>
      <sheetName val="_PT_048"/>
      <sheetName val="_PT_058"/>
      <sheetName val="_PT_038"/>
      <sheetName val="Données_Spéc_8"/>
      <sheetName val="PV_-_CTLM8"/>
      <sheetName val="PV_-_MTLK8"/>
      <sheetName val="Deal_Info_&amp;_Print_Menu8"/>
      <sheetName val="Product_Trends8"/>
      <sheetName val="EBITDA_Bridge8"/>
      <sheetName val="WC_analytics_(+data_pages)8"/>
      <sheetName val="YEAR_1_8"/>
      <sheetName val="Sched_A98"/>
      <sheetName val="Historical_Actuals8"/>
      <sheetName val="Emory_Vols_Jan-Dec_20068"/>
      <sheetName val="Pro_Forma_Credit_8"/>
      <sheetName val="Entrada_Dados8"/>
      <sheetName val="Capital_Expenditure_Input_Shee8"/>
      <sheetName val="Operating_Expense_Input_Sheet8"/>
      <sheetName val="Comet_Reference_Tab8"/>
      <sheetName val="2000_Activity9"/>
      <sheetName val="total_Commonwealth9"/>
      <sheetName val="CHK_REQ9"/>
      <sheetName val="SW_2122189"/>
      <sheetName val="N_TX_-_19979"/>
      <sheetName val="Customize_Your_Invoice9"/>
      <sheetName val="Rev_Tracker8"/>
      <sheetName val="GER_IFO_vs_Const9"/>
      <sheetName val="Europe_sales_Graph9"/>
      <sheetName val="EU_Ind_vs_EU_Cons9"/>
      <sheetName val="BASE_DATA8"/>
      <sheetName val="Insulin_Sales_-_NA9"/>
      <sheetName val="Insulin_Sales_-_EU9"/>
      <sheetName val="Insulin_Sales_-_Japan9"/>
      <sheetName val="Deal_Matrix9"/>
      <sheetName val="Model_Driver9"/>
      <sheetName val="Scenario_Management8"/>
      <sheetName val="_Cash_Flow8"/>
      <sheetName val="_P&amp;L-Projection8"/>
      <sheetName val="Dividend_Analysis_Assumptions8"/>
      <sheetName val="Multiples_Summary8"/>
      <sheetName val="IS_&amp;_CF8"/>
      <sheetName val="CASH_FLOW_MONTH_FC8"/>
      <sheetName val="Inc_Stmt_MONTH_FC8"/>
      <sheetName val="BS_ASSETS_FC8"/>
      <sheetName val="General_Assump8"/>
      <sheetName val="\Applications\Microsoft_Office8"/>
      <sheetName val="CloseTable_Prior8"/>
      <sheetName val="Co_List8"/>
      <sheetName val="Royal_Carib__Model8"/>
      <sheetName val="BIS_LIST-NTH_188"/>
      <sheetName val="Drop_Down_Lists8"/>
      <sheetName val="SCIMED_Old8"/>
      <sheetName val="//na1_salesforce_com/Applicati8"/>
      <sheetName val="Buyers_Competitors_(2)8"/>
      <sheetName val="Trial_Balance8"/>
      <sheetName val="E&amp;Y_Format8"/>
      <sheetName val="\J\Applications\Microsoft_Offi8"/>
      <sheetName val="Print_Controls8"/>
      <sheetName val="Input_Page8"/>
      <sheetName val="D_&amp;_A8"/>
      <sheetName val="chad10_June028"/>
      <sheetName val="chad12_Dec028"/>
      <sheetName val="Daily_Sales8"/>
      <sheetName val="[POWER5_XLA]__qmaxsolutions_m49"/>
      <sheetName val="Share_Prices8"/>
      <sheetName val="Consolidated_Financials8"/>
      <sheetName val="Equity_Index7"/>
      <sheetName val="Model_Summary7"/>
      <sheetName val="Purchase_vs__Rights7"/>
      <sheetName val="CIH_Sensitivities7"/>
      <sheetName val="Tables_for_Memo_Update_2-9-097"/>
      <sheetName val="Cashflow_Model7"/>
      <sheetName val="Cap_Sheet7"/>
      <sheetName val="//aodocs_altirnao_com/webdav/13"/>
      <sheetName val="//aodocs_altirnao_com/webdav/14"/>
      <sheetName val="CG_Alloc7"/>
      <sheetName val="Inputs_&amp;_Pro_Formas7"/>
      <sheetName val="[POWER5_XLA]\Applications\Micr7"/>
      <sheetName val="[POWER5_XLA]//na1_salesforce_c7"/>
      <sheetName val="[POWER5_XLA]\\sfdc\DFS\Applica7"/>
      <sheetName val="[POWER5_XLA]//qmaxsolutions-my7"/>
      <sheetName val="[POWER5_XLA][POWER5_XLA][POWER8"/>
      <sheetName val="[POWER5_XLA][POWER5_XLA]\Appli7"/>
      <sheetName val="[POWER5_XLA][POWER5_XLA]//na1_7"/>
      <sheetName val="[POWER5_XLA][POWER5_XLA]\\sfdc7"/>
      <sheetName val="[POWER5_XLA][POWER5_XLA]//qmax7"/>
      <sheetName val="[POWER5_XLA][POWER5_XLA]\J\App7"/>
      <sheetName val="[POWER5_XLA]\J\Applications\Mi7"/>
      <sheetName val="P&amp;L_by_Month7"/>
      <sheetName val="T_DCF7"/>
      <sheetName val="input_for_decending_analysis7"/>
      <sheetName val="ROCE-WACC_EVtoEBITDA7"/>
      <sheetName val="US_Ops_Account_Detail7"/>
      <sheetName val="Fin_Flows7"/>
      <sheetName val="Marketing_Stats7"/>
      <sheetName val="Statement_of_Cash_Flows7"/>
      <sheetName val="Comps_Table7"/>
      <sheetName val="Iss__Vol__(Outp_)7"/>
      <sheetName val="Cost_Centers_and_PMTs7"/>
      <sheetName val="DAS_&amp;_Networking_Costs7"/>
      <sheetName val="Stock_Chart7"/>
      <sheetName val="BU_Logic6"/>
      <sheetName val="Trending_Inc_Stmt7"/>
      <sheetName val="Sources_&amp;_Uses7"/>
      <sheetName val="Cell_Links6"/>
      <sheetName val="Control_Sheet7"/>
      <sheetName val="Data_sheet7"/>
      <sheetName val="Pricing_Graphs6"/>
      <sheetName val="CoTrans_Input_Sheet6"/>
      <sheetName val="WACC_Analysis6"/>
      <sheetName val="Rev_Build6"/>
      <sheetName val="\Users\Dan\Library\Application7"/>
      <sheetName val="Covenant_Wksht7"/>
      <sheetName val="Combined_Divisionals6"/>
      <sheetName val="P&amp;L_Tables_For_Report6"/>
      <sheetName val="CHARTS_for_report6"/>
      <sheetName val="Gastos_Detallados_Opt6"/>
      <sheetName val="Corp_Brd6"/>
      <sheetName val="Master_Comps6"/>
      <sheetName val="Share_Repurchase_Benchmarking6"/>
      <sheetName val="Risc_Financiero6"/>
      <sheetName val="Lookup_Tables6"/>
      <sheetName val="2018_All_Brands7"/>
      <sheetName val="2018_Lipoflavonoid7"/>
      <sheetName val="2018_Florajen7"/>
      <sheetName val="2018_CertainDri7"/>
      <sheetName val="2018_Cystex7"/>
      <sheetName val="2018_Absorbine7"/>
      <sheetName val="2018_Albolene7"/>
      <sheetName val="2018_AntiMonkeyButt7"/>
      <sheetName val="2018_Non_Branded_0007"/>
      <sheetName val="CoCos_Output_Sheet6"/>
      <sheetName val="C_B__4_Installed6"/>
      <sheetName val="A_CUENTA6"/>
      <sheetName val="Rexall_Sundown6"/>
      <sheetName val="SD_and_NB_Magazine6"/>
      <sheetName val="OP_Sum6"/>
      <sheetName val="Asset_(VIN)_Data6"/>
      <sheetName val="Item_Data6"/>
      <sheetName val="commercial_construction6"/>
      <sheetName val="crack_spreads6"/>
      <sheetName val="new_orders6"/>
      <sheetName val="IFO_Manufacturing_Business_Cli6"/>
      <sheetName val="Power_&amp;_Fuel(SMS)6"/>
      <sheetName val="LC_PF6"/>
      <sheetName val="Portfolio_Budget6"/>
      <sheetName val="Issue_Log6"/>
      <sheetName val="Asset_Transfer_Screen_Shot6"/>
      <sheetName val="Asset_Proposal_List6"/>
      <sheetName val="Asset_Proposal-Screen_Shots6"/>
      <sheetName val="Data_Import_Template6"/>
      <sheetName val="New_Asset_List6"/>
      <sheetName val="New_Asset_Screen_Shots6"/>
      <sheetName val="FAMAsset_as_of_12_31_186"/>
      <sheetName val="Summary_Exhibit_II6"/>
      <sheetName val="[POWER5_XLA]__qmaxsolutions_655"/>
      <sheetName val="Wound_Case6"/>
      <sheetName val="//na1_salesforce_co6"/>
      <sheetName val="//qmaxsolutions-my_6"/>
      <sheetName val="[POWER5_XLA][POWER56"/>
      <sheetName val="[POWER5_XLA]\Applic6"/>
      <sheetName val="[POWER5_XLA]//na1_s6"/>
      <sheetName val="[POWER5_XLA]\\sfdc\6"/>
      <sheetName val="[POWER5_XLA]//qmaxs6"/>
      <sheetName val="[POWER5_XLA]\J\Appl6"/>
      <sheetName val="ISQ_LBO_-_Full_Company6"/>
      <sheetName val="[POWER5_XLA]__qmaxsolutions_m50"/>
      <sheetName val="[POWER5_XLA]__qmaxsolutions_m51"/>
      <sheetName val="[POWER5_XLA]__qmaxsolutions_m52"/>
      <sheetName val="[POWER5_XLA]__qmaxsolutions_m53"/>
      <sheetName val="Sales_Forecast6"/>
      <sheetName val="[POWER5_XLA]__qmaxsolutions_m54"/>
      <sheetName val="Data_Validation6"/>
      <sheetName val="2015_Forecast6"/>
      <sheetName val="Gross_Margin_Build6"/>
      <sheetName val="Output_Model6"/>
      <sheetName val="Lease_summary6"/>
      <sheetName val="[POWER5_XLA]__qmaxsolutions_m55"/>
      <sheetName val="[POWER5_XLA]__qmaxsolutions_m56"/>
      <sheetName val="[POWER5_XLA]__qmaxsolutions_656"/>
      <sheetName val="[POWER5_XLA]__qmaxsolutions_657"/>
      <sheetName val="[POWER5_XLA]__qmaxsolutions_658"/>
      <sheetName val="[POWER5_XLA]__qmaxsolutions_659"/>
      <sheetName val="[POWER5_XLA]__qmaxsolutions_660"/>
      <sheetName val="[POWER5_XLA]__qmaxsolutions_661"/>
      <sheetName val="[POWER5_XLA]__qmaxsolutions_662"/>
      <sheetName val="[POWER5_XLA]__qmaxsolutions_663"/>
      <sheetName val="[POWER5_XLA]__qmaxsolutions_664"/>
      <sheetName val="[POWER5_XLA]__qmaxsolutions_665"/>
      <sheetName val="[POWER5_XLA]__qmaxsolutions_666"/>
      <sheetName val="[POWER5_XLA]__qmaxsolutions_667"/>
      <sheetName val="[POWER5_XLA]__qmaxsolutions_668"/>
      <sheetName val="[POWER5_XLA]__qmaxsolutions_669"/>
      <sheetName val="[POWER5_XLA]__qmaxsolutions_670"/>
      <sheetName val="[POWER5_XLA]__qmaxsolutions_671"/>
      <sheetName val="[POWER5_XLA]__qmaxsolutions_672"/>
      <sheetName val="[POWER5_XLA]__qmaxsolutions_673"/>
      <sheetName val="[POWER5_XLA]__qmaxsolutions_674"/>
      <sheetName val="[POWER5_XLA]__qmaxsolutions_675"/>
      <sheetName val="FIRE_ALARM6"/>
      <sheetName val="FX_Rates6"/>
      <sheetName val="Tax_Stock_deal6"/>
      <sheetName val="Tax_Asset_deal6"/>
      <sheetName val="Tax_S_Corp6"/>
      <sheetName val="Financial_Request_List6"/>
      <sheetName val="Tax_Request_List6"/>
      <sheetName val="Cash_proof6"/>
      <sheetName val="TB_-_IS6"/>
      <sheetName val="TB_BS6"/>
      <sheetName val="GT_Discussion&gt;6"/>
      <sheetName val="COR_-_SoftwareHardware_Maint6"/>
      <sheetName val="COR_-_Consultants6"/>
      <sheetName val="COR_-_Co_hosting6"/>
      <sheetName val="Opex-Professional_services6"/>
      <sheetName val="GT_Custom7"/>
      <sheetName val="WC2_(2)6"/>
      <sheetName val="Debt_Amortization6"/>
      <sheetName val="Vector_Inputs6"/>
      <sheetName val="Data_Input6"/>
      <sheetName val="MM_Mapping6"/>
      <sheetName val="Customer_split6"/>
      <sheetName val="Depr_Amortisation_check6"/>
      <sheetName val="Working_capital6"/>
      <sheetName val="Summary_Financial_Statement6"/>
      <sheetName val="Op_Balances_20196"/>
      <sheetName val="Look_up6"/>
      <sheetName val="AOP_Summary-26"/>
      <sheetName val="Employee_Data6"/>
      <sheetName val="Cover_Page6"/>
      <sheetName val="Transmittal_Letter6"/>
      <sheetName val="Key_Analyses6"/>
      <sheetName val="Adjusted_Summary_P&amp;L6"/>
      <sheetName val="NWC_Analysis6"/>
      <sheetName val="Adjusted_NWC_Graph6"/>
      <sheetName val="GSM_Analyses6"/>
      <sheetName val="GSM_Bridge_FY17_-_FY186"/>
      <sheetName val="GSM_Bridge_FY18_-_FY196"/>
      <sheetName val="Grace_-_Alum6"/>
      <sheetName val="Grace_-_LSA6"/>
      <sheetName val="Grace_-_ACH6"/>
      <sheetName val="Shell_-_Alum6"/>
      <sheetName val="Shell_-_LSA6"/>
      <sheetName val="Detailed_IS6"/>
      <sheetName val="Balance_Sheet_Summary6"/>
      <sheetName val="Scope_Reconciliation6"/>
      <sheetName val="[POWER5_XLA]__qmaxsolutions_676"/>
      <sheetName val="[POWER5_XLA]__qmaxsolutions_677"/>
      <sheetName val="[POWER5_XLA]__qmaxsolutions_678"/>
      <sheetName val="Cash_flow_worksheet6"/>
      <sheetName val="Inc_Stmt6"/>
      <sheetName val="Bal_Sht6"/>
      <sheetName val="[POWER5_XLA]__qmaxsolutions_679"/>
      <sheetName val="[POWER5_XLA]__qmaxsolutions_680"/>
      <sheetName val="[POWER5_XLA]__qmaxsolutions_681"/>
      <sheetName val="[POWER5_XLA]__qmaxsolutions_682"/>
      <sheetName val="[POWER5_XLA]__qmaxsolutions_683"/>
      <sheetName val="[POWER5_XLA]__qmaxsolutions_684"/>
      <sheetName val="[POWER5_XLA]__qmaxsolutions_685"/>
      <sheetName val="[POWER5_XLA]__qmaxsolutions_686"/>
      <sheetName val="investment-_acounting6"/>
      <sheetName val="Dividend_IPORecap_Analysis6"/>
      <sheetName val="[POWER5_XLA]__sfdc_DFS_Applic_7"/>
      <sheetName val="novmar_actuals6"/>
      <sheetName val="06-030_Capital_Gains_and_Losse6"/>
      <sheetName val="Area_by_JC6"/>
      <sheetName val="Equity_Database6"/>
      <sheetName val="MARKET_PRICES6"/>
      <sheetName val="RED_Forecast6"/>
      <sheetName val="TEN_side6"/>
      <sheetName val="Balance_Sheet_Standard_-Feb6"/>
      <sheetName val="Balance_Sheet_Standard6"/>
      <sheetName val="Balance_sheet_Actual_to_Budget6"/>
      <sheetName val="Balance_sheet_Actual_to_Bud_Fe6"/>
      <sheetName val="Feb_196"/>
      <sheetName val="Mar_196"/>
      <sheetName val="April_196"/>
      <sheetName val="May_20196"/>
      <sheetName val="June_196"/>
      <sheetName val="July_20196"/>
      <sheetName val="Aug_20196"/>
      <sheetName val="cash_flow-_Monthly_(2)6"/>
      <sheetName val="cash_flow_monthly6"/>
      <sheetName val="cash_flow_YTD_6"/>
      <sheetName val="Budgeted_BS_2018-196"/>
      <sheetName val="cash_flow-_2018-196"/>
      <sheetName val="Budget_cash_flow_20186"/>
      <sheetName val="[POWER5_XLA]__qmaxsolutions_687"/>
      <sheetName val="[POWER5_XLA]__qmaxsolutions_688"/>
      <sheetName val="Cons_(2)6"/>
      <sheetName val="GHA_orig6"/>
      <sheetName val="EFASB13_(US-12)6"/>
      <sheetName val="chart_of_accounts6"/>
      <sheetName val="[POWER5_XLA]__qmaxsolutions_689"/>
      <sheetName val="[POWER5_XLA]__qmaxsolutions_690"/>
      <sheetName val="[POWER5_XLA]__qmaxsolutions_691"/>
      <sheetName val="[POWER5_XLA]__qmaxsolutions_692"/>
      <sheetName val="[POWER5_XLA]__qmaxsolutions_693"/>
      <sheetName val="[POWER5_XLA]__qmaxsolutions_694"/>
      <sheetName val="[POWER5_XLA]__qmaxsolutions_695"/>
      <sheetName val="[POWER5_XLA]__qmaxsolutions_696"/>
      <sheetName val="[POWER5_XLA]__qmaxsolutions_697"/>
      <sheetName val="[POWER5_XLA]__qmaxsolutions_698"/>
      <sheetName val="[POWER5_XLA]__qmaxsolutions_699"/>
      <sheetName val="[POWER5_XLA]__qmaxsolutions_700"/>
      <sheetName val="[POWER5_XLA]__qmaxsolutions_701"/>
      <sheetName val="[POWER5_XLA]__qmaxsolutions_702"/>
      <sheetName val="[POWER5_XLA]__qmaxsolutions_703"/>
      <sheetName val="[POWER5_XLA]__qmaxsolutions_704"/>
      <sheetName val="[POWER5_XLA]__qmaxsolutions_705"/>
      <sheetName val="[POWER5_XLA]__qmaxsolutions_706"/>
      <sheetName val="[POWER5_XLA]__qmaxsolutions_707"/>
      <sheetName val="[POWER5_XLA]__qmaxsolutions_708"/>
      <sheetName val="[POWER5_XLA]__qmaxsolutions_709"/>
      <sheetName val="[POWER5_XLA]__qmaxsolutions_710"/>
      <sheetName val="Program_Loss_Control5"/>
      <sheetName val="[POWER5_XLA]__qmaxsolutions_711"/>
      <sheetName val="[POWER5_XLA]__qmaxsolutions_712"/>
      <sheetName val="[POWER5_XLA]__qmaxsolutions_713"/>
      <sheetName val="[POWER5_XLA]__qmaxsolutions_714"/>
      <sheetName val="[POWER5_XLA]__qmaxsolutions_715"/>
      <sheetName val="[POWER5_XLA]__qmaxsolutions_716"/>
      <sheetName val="[POWER5_XLA]__qmaxsolutions_717"/>
      <sheetName val="[POWER5_XLA]__qmaxsolutions_718"/>
      <sheetName val="[POWER5_XLA]__qmaxsolutions_719"/>
      <sheetName val="[POWER5_XLA]__qmaxsolutions_720"/>
      <sheetName val="[POWER5_XLA]__qmaxsolutions_721"/>
      <sheetName val="[POWER5_XLA]__qmaxsolutions_722"/>
      <sheetName val="[POWER5_XLA]__qmaxsolutions_723"/>
      <sheetName val="[POWER5_XLA]__qmaxsolutions_724"/>
      <sheetName val="[POWER5_XLA]__qmaxsolutions_725"/>
      <sheetName val="[POWER5_XLA]__qmaxsolutions_726"/>
      <sheetName val="[POWER5_XLA]__qmaxsolutions_727"/>
      <sheetName val="[POWER5_XLA]__qmaxsolutions_728"/>
      <sheetName val="[POWER5_XLA]__qmaxsolutions_729"/>
      <sheetName val="[POWER5_XLA]__qmaxsolutions_730"/>
      <sheetName val="[POWER5_XLA]__qmaxsolutions_731"/>
      <sheetName val="[POWER5_XLA]__qmaxsolutions_732"/>
      <sheetName val="[POWER5_XLA]__qmaxsolutions_733"/>
      <sheetName val="[POWER5_XLA]__qmaxsolutions_734"/>
      <sheetName val="[POWER5_XLA]__qmaxsolutions_735"/>
      <sheetName val="[POWER5_XLA]__qmaxsolutions_736"/>
      <sheetName val="[POWER5_XLA]__qmaxsolutions_737"/>
      <sheetName val="[POWER5_XLA]__qmaxsolutions_738"/>
      <sheetName val="[POWER5_XLA]__qmaxsolutions_739"/>
      <sheetName val="[POWER5_XLA]__qmaxsolutions_740"/>
      <sheetName val="[POWER5_XLA]__qmaxsolutions_741"/>
      <sheetName val="[POWER5_XLA]__qmaxsolutions_742"/>
      <sheetName val="[POWER5_XLA]__qmaxsolutions_743"/>
      <sheetName val="[POWER5_XLA]__qmaxsolutions_744"/>
      <sheetName val="[POWER5_XLA]__qmaxsolutions_745"/>
      <sheetName val="[POWER5_XLA]__qmaxsolutions_746"/>
      <sheetName val="[POWER5_XLA]__qmaxsolutions_747"/>
      <sheetName val="[POWER5_XLA]__qmaxsolutions_748"/>
      <sheetName val="[POWER5_XLA]__qmaxsolutions_749"/>
      <sheetName val="[POWER5_XLA]__qmaxsolutions_750"/>
      <sheetName val="[POWER5_XLA]__qmaxsolutions_751"/>
      <sheetName val="[POWER5_XLA]__qmaxsolutions_752"/>
      <sheetName val="[POWER5_XLA]__qmaxsolutions_753"/>
      <sheetName val="[POWER5_XLA]__qmaxsolutions_754"/>
      <sheetName val="[POWER5_XLA]__qmaxsolutions_755"/>
      <sheetName val="[POWER5_XLA]__qmaxsolutions_756"/>
      <sheetName val="[POWER5_XLA]__qmaxsolutions_757"/>
      <sheetName val="[POWER5_XLA]__qmaxsolutions_758"/>
      <sheetName val="[POWER5_XLA]__qmaxsolutions_759"/>
      <sheetName val="[POWER5_XLA]__qmaxsolutions_760"/>
      <sheetName val="[POWER5_XLA]__qmaxsolutions_761"/>
      <sheetName val="[POWER5_XLA]__qmaxsolutions_762"/>
      <sheetName val="[POWER5_XLA]__qmaxsolutions_763"/>
      <sheetName val="[POWER5_XLA]__qmaxsolutions_764"/>
      <sheetName val="[POWER5_XLA]__qmaxsolutions_765"/>
      <sheetName val="[POWER5_XLA]__qmaxsolutions_766"/>
      <sheetName val="[POWER5_XLA]__qmaxsolutions_767"/>
      <sheetName val="[POWER5_XLA]__qmaxsolutions_768"/>
      <sheetName val="[POWER5_XLA]__qmaxsolutions_769"/>
      <sheetName val="[POWER5_XLA]__qmaxsolutions_770"/>
      <sheetName val="[POWER5_XLA]__qmaxsolutions_771"/>
      <sheetName val="[POWER5_XLA]__qmaxsolutions_772"/>
      <sheetName val="[POWER5_XLA]__qmaxsolutions_773"/>
      <sheetName val="[POWER5_XLA]__qmaxsolutions_774"/>
      <sheetName val="[POWER5_XLA]__qmaxsolutions_775"/>
      <sheetName val="[POWER5_XLA]__qmaxsolutions_776"/>
      <sheetName val="[POWER5_XLA]__qmaxsolutions_777"/>
      <sheetName val="[POWER5_XLA]__qmaxsolutions_778"/>
      <sheetName val="[POWER5_XLA]__qmaxsolutions_779"/>
      <sheetName val="[POWER5_XLA]__qmaxsolutions_780"/>
      <sheetName val="[POWER5_XLA]__qmaxsolutions_781"/>
      <sheetName val="[POWER5_XLA]__qmaxsolutions_782"/>
      <sheetName val="[POWER5_XLA]__qmaxsolutions_783"/>
      <sheetName val="[POWER5_XLA]__qmaxsolutions_784"/>
      <sheetName val="[POWER5_XLA]__qmaxsolutions_785"/>
      <sheetName val="[POWER5_XLA]__qmaxsolutions_786"/>
      <sheetName val="[POWER5_XLA]__qmaxsolutions_787"/>
      <sheetName val="[POWER5_XLA]__qmaxsolutions_788"/>
      <sheetName val="[POWER5_XLA]__qmaxsolutions_789"/>
      <sheetName val="[POWER5_XLA]__qmaxsolutions_790"/>
      <sheetName val="[POWER5_XLA]__qmaxsolutions_791"/>
      <sheetName val="[POWER5_XLA]__qmaxsolutions_792"/>
      <sheetName val="[POWER5_XLA]__qmaxsolutions_793"/>
      <sheetName val="[POWER5_XLA]__qmaxsolutions_794"/>
      <sheetName val="[POWER5_XLA]__qmaxsolutions_795"/>
      <sheetName val="[POWER5_XLA]__qmaxsolutions_796"/>
      <sheetName val="[POWER5_XLA]__qmaxsolutions_797"/>
      <sheetName val="[POWER5_XLA]__qmaxsolutions_798"/>
      <sheetName val="[POWER5_XLA]__qmaxsolutions_799"/>
      <sheetName val="[POWER5_XLA]__qmaxsolutions_800"/>
      <sheetName val="Sales_-_Report_First10"/>
      <sheetName val="POWER5_XLA15"/>
      <sheetName val="proforma_BS9"/>
      <sheetName val="Stock_Analysis9"/>
      <sheetName val="Company_summary_items9"/>
      <sheetName val="Pro_Forma_Income_Statement10"/>
      <sheetName val="Main_Model10"/>
      <sheetName val="Newer_version10"/>
      <sheetName val="GL_Detail10"/>
      <sheetName val="Pro_Forma10"/>
      <sheetName val="Debt_&amp;_Interest9"/>
      <sheetName val="McKinley_P&amp;L10"/>
      <sheetName val="_PT_089"/>
      <sheetName val="_PT_079"/>
      <sheetName val="_PT_119"/>
      <sheetName val="_PT_109"/>
      <sheetName val="_PT_129"/>
      <sheetName val="_PT_139"/>
      <sheetName val="_PT_099"/>
      <sheetName val="_PT_019"/>
      <sheetName val="_PT_049"/>
      <sheetName val="_PT_059"/>
      <sheetName val="_PT_039"/>
      <sheetName val="Données_Spéc_9"/>
      <sheetName val="PV_-_CTLM9"/>
      <sheetName val="PV_-_MTLK9"/>
      <sheetName val="Deal_Info_&amp;_Print_Menu9"/>
      <sheetName val="Product_Trends9"/>
      <sheetName val="EBITDA_Bridge9"/>
      <sheetName val="WC_analytics_(+data_pages)9"/>
      <sheetName val="YEAR_1_9"/>
      <sheetName val="Sched_A99"/>
      <sheetName val="Historical_Actuals9"/>
      <sheetName val="Emory_Vols_Jan-Dec_20069"/>
      <sheetName val="Pro_Forma_Credit_9"/>
      <sheetName val="Entrada_Dados9"/>
      <sheetName val="Capital_Expenditure_Input_Shee9"/>
      <sheetName val="Operating_Expense_Input_Sheet9"/>
      <sheetName val="Comet_Reference_Tab9"/>
      <sheetName val="2000_Activity10"/>
      <sheetName val="total_Commonwealth10"/>
      <sheetName val="CHK_REQ10"/>
      <sheetName val="SW_21221810"/>
      <sheetName val="N_TX_-_199710"/>
      <sheetName val="Customize_Your_Invoice10"/>
      <sheetName val="Rev_Tracker9"/>
      <sheetName val="GER_IFO_vs_Const10"/>
      <sheetName val="Europe_sales_Graph10"/>
      <sheetName val="EU_Ind_vs_EU_Cons10"/>
      <sheetName val="BASE_DATA9"/>
      <sheetName val="Insulin_Sales_-_NA10"/>
      <sheetName val="Insulin_Sales_-_EU10"/>
      <sheetName val="Insulin_Sales_-_Japan10"/>
      <sheetName val="Deal_Matrix10"/>
      <sheetName val="Model_Driver10"/>
      <sheetName val="Scenario_Management9"/>
      <sheetName val="_Cash_Flow9"/>
      <sheetName val="_P&amp;L-Projection9"/>
      <sheetName val="Dividend_Analysis_Assumptions9"/>
      <sheetName val="Multiples_Summary9"/>
      <sheetName val="IS_&amp;_CF9"/>
      <sheetName val="CASH_FLOW_MONTH_FC9"/>
      <sheetName val="Inc_Stmt_MONTH_FC9"/>
      <sheetName val="BS_ASSETS_FC9"/>
      <sheetName val="General_Assump9"/>
      <sheetName val="\Applications\Microsoft_Office9"/>
      <sheetName val="CloseTable_Prior9"/>
      <sheetName val="Co_List9"/>
      <sheetName val="Royal_Carib__Model9"/>
      <sheetName val="BIS_LIST-NTH_189"/>
      <sheetName val="Drop_Down_Lists9"/>
      <sheetName val="SCIMED_Old9"/>
      <sheetName val="//na1_salesforce_com/Applicati9"/>
      <sheetName val="Buyers_Competitors_(2)9"/>
      <sheetName val="Trial_Balance9"/>
      <sheetName val="E&amp;Y_Format9"/>
      <sheetName val="\J\Applications\Microsoft_Offi9"/>
      <sheetName val="Print_Controls9"/>
      <sheetName val="Input_Page9"/>
      <sheetName val="D_&amp;_A9"/>
      <sheetName val="chad10_June029"/>
      <sheetName val="chad12_Dec029"/>
      <sheetName val="Daily_Sales9"/>
      <sheetName val="[POWER5_XLA]__qmaxsolutions_m57"/>
      <sheetName val="Share_Prices9"/>
      <sheetName val="Consolidated_Financials9"/>
      <sheetName val="Equity_Index8"/>
      <sheetName val="Model_Summary8"/>
      <sheetName val="Purchase_vs__Rights8"/>
      <sheetName val="CIH_Sensitivities8"/>
      <sheetName val="Tables_for_Memo_Update_2-9-098"/>
      <sheetName val="Cashflow_Model8"/>
      <sheetName val="Cap_Sheet8"/>
      <sheetName val="//aodocs_altirnao_com/webdav/15"/>
      <sheetName val="//aodocs_altirnao_com/webdav/16"/>
      <sheetName val="CG_Alloc8"/>
      <sheetName val="Inputs_&amp;_Pro_Formas8"/>
      <sheetName val="[POWER5_XLA]\Applications\Micr8"/>
      <sheetName val="[POWER5_XLA]//na1_salesforce_c8"/>
      <sheetName val="[POWER5_XLA]\\sfdc\DFS\Applica8"/>
      <sheetName val="[POWER5_XLA]//qmaxsolutions-my8"/>
      <sheetName val="[POWER5_XLA][POWER5_XLA][POWER9"/>
      <sheetName val="[POWER5_XLA][POWER5_XLA]\Appli8"/>
      <sheetName val="[POWER5_XLA][POWER5_XLA]//na1_8"/>
      <sheetName val="[POWER5_XLA][POWER5_XLA]\\sfdc8"/>
      <sheetName val="[POWER5_XLA][POWER5_XLA]//qmax8"/>
      <sheetName val="[POWER5_XLA][POWER5_XLA]\J\App8"/>
      <sheetName val="[POWER5_XLA]\J\Applications\Mi8"/>
      <sheetName val="P&amp;L_by_Month8"/>
      <sheetName val="T_DCF8"/>
      <sheetName val="input_for_decending_analysis8"/>
      <sheetName val="ROCE-WACC_EVtoEBITDA8"/>
      <sheetName val="US_Ops_Account_Detail8"/>
      <sheetName val="Fin_Flows8"/>
      <sheetName val="Marketing_Stats8"/>
      <sheetName val="Statement_of_Cash_Flows8"/>
      <sheetName val="Comps_Table8"/>
      <sheetName val="Iss__Vol__(Outp_)8"/>
      <sheetName val="Cost_Centers_and_PMTs8"/>
      <sheetName val="DAS_&amp;_Networking_Costs8"/>
      <sheetName val="Stock_Chart8"/>
      <sheetName val="BU_Logic7"/>
      <sheetName val="Trending_Inc_Stmt8"/>
      <sheetName val="Sources_&amp;_Uses8"/>
      <sheetName val="Cell_Links7"/>
      <sheetName val="Control_Sheet8"/>
      <sheetName val="Data_sheet8"/>
      <sheetName val="Pricing_Graphs7"/>
      <sheetName val="CoTrans_Input_Sheet7"/>
      <sheetName val="WACC_Analysis7"/>
      <sheetName val="Rev_Build7"/>
      <sheetName val="\Users\Dan\Library\Application8"/>
      <sheetName val="Covenant_Wksht8"/>
      <sheetName val="Combined_Divisionals7"/>
      <sheetName val="P&amp;L_Tables_For_Report7"/>
      <sheetName val="CHARTS_for_report7"/>
      <sheetName val="Gastos_Detallados_Opt7"/>
      <sheetName val="Corp_Brd7"/>
      <sheetName val="Master_Comps7"/>
      <sheetName val="Share_Repurchase_Benchmarking7"/>
      <sheetName val="Risc_Financiero7"/>
      <sheetName val="Lookup_Tables7"/>
      <sheetName val="2018_All_Brands8"/>
      <sheetName val="2018_Lipoflavonoid8"/>
      <sheetName val="2018_Florajen8"/>
      <sheetName val="2018_CertainDri8"/>
      <sheetName val="2018_Cystex8"/>
      <sheetName val="2018_Absorbine8"/>
      <sheetName val="2018_Albolene8"/>
      <sheetName val="2018_AntiMonkeyButt8"/>
      <sheetName val="2018_Non_Branded_0008"/>
      <sheetName val="CoCos_Output_Sheet7"/>
      <sheetName val="C_B__4_Installed7"/>
      <sheetName val="A_CUENTA7"/>
      <sheetName val="Rexall_Sundown7"/>
      <sheetName val="SD_and_NB_Magazine7"/>
      <sheetName val="OP_Sum7"/>
      <sheetName val="Asset_(VIN)_Data7"/>
      <sheetName val="Item_Data7"/>
      <sheetName val="commercial_construction7"/>
      <sheetName val="crack_spreads7"/>
      <sheetName val="new_orders7"/>
      <sheetName val="IFO_Manufacturing_Business_Cli7"/>
      <sheetName val="Power_&amp;_Fuel(SMS)7"/>
      <sheetName val="LC_PF7"/>
      <sheetName val="Portfolio_Budget7"/>
      <sheetName val="Issue_Log7"/>
      <sheetName val="Asset_Transfer_Screen_Shot7"/>
      <sheetName val="Asset_Proposal_List7"/>
      <sheetName val="Asset_Proposal-Screen_Shots7"/>
      <sheetName val="Data_Import_Template7"/>
      <sheetName val="New_Asset_List7"/>
      <sheetName val="New_Asset_Screen_Shots7"/>
      <sheetName val="FAMAsset_as_of_12_31_187"/>
      <sheetName val="Summary_Exhibit_II7"/>
      <sheetName val="[POWER5_XLA]__qmaxsolutions_801"/>
      <sheetName val="Wound_Case7"/>
      <sheetName val="//na1_salesforce_co7"/>
      <sheetName val="//qmaxsolutions-my_7"/>
      <sheetName val="[POWER5_XLA][POWER57"/>
      <sheetName val="[POWER5_XLA]\Applic7"/>
      <sheetName val="[POWER5_XLA]//na1_s7"/>
      <sheetName val="[POWER5_XLA]\\sfdc\7"/>
      <sheetName val="[POWER5_XLA]//qmaxs7"/>
      <sheetName val="[POWER5_XLA]\J\Appl7"/>
      <sheetName val="ISQ_LBO_-_Full_Company7"/>
      <sheetName val="[POWER5_XLA]__qmaxsolutions_m58"/>
      <sheetName val="[POWER5_XLA]__qmaxsolutions_m59"/>
      <sheetName val="[POWER5_XLA]__qmaxsolutions_m60"/>
      <sheetName val="[POWER5_XLA]__qmaxsolutions_m61"/>
      <sheetName val="Sales_Forecast7"/>
      <sheetName val="[POWER5_XLA]__qmaxsolutions_m62"/>
      <sheetName val="Data_Validation7"/>
      <sheetName val="2015_Forecast7"/>
      <sheetName val="Gross_Margin_Build7"/>
      <sheetName val="Output_Model7"/>
      <sheetName val="Lease_summary7"/>
      <sheetName val="[POWER5_XLA]__qmaxsolutions_m63"/>
      <sheetName val="[POWER5_XLA]__qmaxsolutions_m64"/>
      <sheetName val="[POWER5_XLA]__qmaxsolutions_802"/>
      <sheetName val="[POWER5_XLA]__qmaxsolutions_803"/>
      <sheetName val="[POWER5_XLA]__qmaxsolutions_804"/>
      <sheetName val="[POWER5_XLA]__qmaxsolutions_805"/>
      <sheetName val="[POWER5_XLA]__qmaxsolutions_806"/>
      <sheetName val="[POWER5_XLA]__qmaxsolutions_807"/>
      <sheetName val="[POWER5_XLA]__qmaxsolutions_808"/>
      <sheetName val="[POWER5_XLA]__qmaxsolutions_809"/>
      <sheetName val="[POWER5_XLA]__qmaxsolutions_810"/>
      <sheetName val="[POWER5_XLA]__qmaxsolutions_811"/>
      <sheetName val="[POWER5_XLA]__qmaxsolutions_812"/>
      <sheetName val="[POWER5_XLA]__qmaxsolutions_813"/>
      <sheetName val="[POWER5_XLA]__qmaxsolutions_814"/>
      <sheetName val="[POWER5_XLA]__qmaxsolutions_815"/>
      <sheetName val="[POWER5_XLA]__qmaxsolutions_816"/>
      <sheetName val="[POWER5_XLA]__qmaxsolutions_817"/>
      <sheetName val="[POWER5_XLA]__qmaxsolutions_818"/>
      <sheetName val="[POWER5_XLA]__qmaxsolutions_819"/>
      <sheetName val="[POWER5_XLA]__qmaxsolutions_820"/>
      <sheetName val="[POWER5_XLA]__qmaxsolutions_821"/>
      <sheetName val="FIRE_ALARM7"/>
      <sheetName val="FX_Rates7"/>
      <sheetName val="Tax_Stock_deal7"/>
      <sheetName val="Tax_Asset_deal7"/>
      <sheetName val="Tax_S_Corp7"/>
      <sheetName val="Financial_Request_List7"/>
      <sheetName val="Tax_Request_List7"/>
      <sheetName val="Cash_proof7"/>
      <sheetName val="TB_-_IS7"/>
      <sheetName val="TB_BS7"/>
      <sheetName val="GT_Discussion&gt;7"/>
      <sheetName val="COR_-_SoftwareHardware_Maint7"/>
      <sheetName val="COR_-_Consultants7"/>
      <sheetName val="COR_-_Co_hosting7"/>
      <sheetName val="Opex-Professional_services7"/>
      <sheetName val="GT_Custom8"/>
      <sheetName val="WC2_(2)7"/>
      <sheetName val="Debt_Amortization7"/>
      <sheetName val="Vector_Inputs7"/>
      <sheetName val="Data_Input7"/>
      <sheetName val="MM_Mapping7"/>
      <sheetName val="Customer_split7"/>
      <sheetName val="Depr_Amortisation_check7"/>
      <sheetName val="Working_capital7"/>
      <sheetName val="Summary_Financial_Statement7"/>
      <sheetName val="Op_Balances_20197"/>
      <sheetName val="Look_up7"/>
      <sheetName val="AOP_Summary-27"/>
      <sheetName val="Employee_Data7"/>
      <sheetName val="Cover_Page7"/>
      <sheetName val="Transmittal_Letter7"/>
      <sheetName val="Key_Analyses7"/>
      <sheetName val="Adjusted_Summary_P&amp;L7"/>
      <sheetName val="NWC_Analysis7"/>
      <sheetName val="Adjusted_NWC_Graph7"/>
      <sheetName val="GSM_Analyses7"/>
      <sheetName val="GSM_Bridge_FY17_-_FY187"/>
      <sheetName val="GSM_Bridge_FY18_-_FY197"/>
      <sheetName val="Grace_-_Alum7"/>
      <sheetName val="Grace_-_LSA7"/>
      <sheetName val="Grace_-_ACH7"/>
      <sheetName val="Shell_-_Alum7"/>
      <sheetName val="Shell_-_LSA7"/>
      <sheetName val="Detailed_IS7"/>
      <sheetName val="Balance_Sheet_Summary7"/>
      <sheetName val="Scope_Reconciliation7"/>
      <sheetName val="[POWER5_XLA]__qmaxsolutions_822"/>
      <sheetName val="[POWER5_XLA]__qmaxsolutions_823"/>
      <sheetName val="[POWER5_XLA]__qmaxsolutions_824"/>
      <sheetName val="Cash_flow_worksheet7"/>
      <sheetName val="Inc_Stmt7"/>
      <sheetName val="Bal_Sht7"/>
      <sheetName val="[POWER5_XLA]__qmaxsolutions_825"/>
      <sheetName val="[POWER5_XLA]__qmaxsolutions_826"/>
      <sheetName val="[POWER5_XLA]__qmaxsolutions_827"/>
      <sheetName val="[POWER5_XLA]__qmaxsolutions_828"/>
      <sheetName val="[POWER5_XLA]__qmaxsolutions_829"/>
      <sheetName val="[POWER5_XLA]__qmaxsolutions_830"/>
      <sheetName val="[POWER5_XLA]__qmaxsolutions_831"/>
      <sheetName val="[POWER5_XLA]__qmaxsolutions_832"/>
      <sheetName val="investment-_acounting7"/>
      <sheetName val="Dividend_IPORecap_Analysis7"/>
      <sheetName val="[POWER5_XLA]__na1_salesforce__8"/>
      <sheetName val="[POWER5_XLA]__sfdc_DFS_Applic_8"/>
      <sheetName val="[POWER5_XLA]_J_Applications_M_8"/>
      <sheetName val="novmar_actuals7"/>
      <sheetName val="06-030_Capital_Gains_and_Losse7"/>
      <sheetName val="Area_by_JC7"/>
      <sheetName val="Equity_Database7"/>
      <sheetName val="MARKET_PRICES7"/>
      <sheetName val="RED_Forecast7"/>
      <sheetName val="TEN_side7"/>
      <sheetName val="Balance_Sheet_Standard_-Feb7"/>
      <sheetName val="Balance_Sheet_Standard7"/>
      <sheetName val="Balance_sheet_Actual_to_Budget7"/>
      <sheetName val="Balance_sheet_Actual_to_Bud_Fe7"/>
      <sheetName val="Feb_197"/>
      <sheetName val="Mar_197"/>
      <sheetName val="April_197"/>
      <sheetName val="May_20197"/>
      <sheetName val="June_197"/>
      <sheetName val="July_20197"/>
      <sheetName val="Aug_20197"/>
      <sheetName val="cash_flow-_Monthly_(2)7"/>
      <sheetName val="cash_flow_monthly7"/>
      <sheetName val="cash_flow_YTD_7"/>
      <sheetName val="Budgeted_BS_2018-197"/>
      <sheetName val="cash_flow-_2018-197"/>
      <sheetName val="Budget_cash_flow_20187"/>
      <sheetName val="[POWER5_XLA]__qmaxsolutions_833"/>
      <sheetName val="[POWER5_XLA]__qmaxsolutions_834"/>
      <sheetName val="Cons_(2)7"/>
      <sheetName val="GHA_orig7"/>
      <sheetName val="EFASB13_(US-12)7"/>
      <sheetName val="chart_of_accounts7"/>
      <sheetName val="[POWER5_XLA]__qmaxsolutions_835"/>
      <sheetName val="[POWER5_XLA]__qmaxsolutions_836"/>
      <sheetName val="[POWER5_XLA]__qmaxsolutions_837"/>
      <sheetName val="[POWER5_XLA]__qmaxsolutions_838"/>
      <sheetName val="[POWER5_XLA]__qmaxsolutions_839"/>
      <sheetName val="[POWER5_XLA]__qmaxsolutions_840"/>
      <sheetName val="[POWER5_XLA]__qmaxsolutions_841"/>
      <sheetName val="[POWER5_XLA]__qmaxsolutions_842"/>
      <sheetName val="[POWER5_XLA]__qmaxsolutions_843"/>
      <sheetName val="[POWER5_XLA]__qmaxsolutions_844"/>
      <sheetName val="[POWER5_XLA]__qmaxsolutions_845"/>
      <sheetName val="[POWER5_XLA]__qmaxsolutions_846"/>
      <sheetName val="[POWER5_XLA]__qmaxsolutions_847"/>
      <sheetName val="[POWER5_XLA]__qmaxsolutions_848"/>
      <sheetName val="[POWER5_XLA]__qmaxsolutions_849"/>
      <sheetName val="[POWER5_XLA]__qmaxsolutions_850"/>
      <sheetName val="[POWER5_XLA]__qmaxsolutions_851"/>
      <sheetName val="[POWER5_XLA]__qmaxsolutions_852"/>
      <sheetName val="[POWER5_XLA]__qmaxsolutions_853"/>
      <sheetName val="[POWER5_XLA]__qmaxsolutions_854"/>
      <sheetName val="[POWER5_XLA]__qmaxsolutions_855"/>
      <sheetName val="[POWER5_XLA]__qmaxsolutions_856"/>
      <sheetName val="Program_Loss_Control6"/>
      <sheetName val="[POWER5_XLA]__qmaxsolutions_857"/>
      <sheetName val="[POWER5_XLA]__qmaxsolutions_858"/>
      <sheetName val="[POWER5_XLA]__qmaxsolutions_859"/>
      <sheetName val="[POWER5_XLA]__qmaxsolutions_860"/>
      <sheetName val="[POWER5_XLA]__qmaxsolutions_861"/>
      <sheetName val="[POWER5_XLA]__qmaxsolutions_862"/>
      <sheetName val="[POWER5_XLA]__qmaxsolutions_863"/>
      <sheetName val="[POWER5_XLA]__qmaxsolutions_864"/>
      <sheetName val="[POWER5_XLA]__qmaxsolutions_865"/>
      <sheetName val="[POWER5_XLA]__qmaxsolutions_866"/>
      <sheetName val="[POWER5_XLA]__qmaxsolutions_867"/>
      <sheetName val="[POWER5_XLA]__qmaxsolutions_868"/>
      <sheetName val="[POWER5_XLA]__qmaxsolutions_869"/>
      <sheetName val="[POWER5_XLA]__qmaxsolutions_870"/>
      <sheetName val="[POWER5_XLA]__qmaxsolutions_871"/>
      <sheetName val="[POWER5_XLA]__qmaxsolutions_872"/>
      <sheetName val="[POWER5_XLA]__qmaxsolutions_873"/>
      <sheetName val="[POWER5_XLA]__qmaxsolutions_874"/>
      <sheetName val="[POWER5_XLA]__qmaxsolutions_875"/>
      <sheetName val="[POWER5_XLA]__qmaxsolutions_876"/>
      <sheetName val="[POWER5_XLA]__qmaxsolutions_877"/>
      <sheetName val="[POWER5_XLA]__qmaxsolutions_878"/>
      <sheetName val="[POWER5_XLA]__qmaxsolutions_879"/>
      <sheetName val="[POWER5_XLA]__qmaxsolutions_880"/>
      <sheetName val="[POWER5_XLA]__qmaxsolutions_881"/>
      <sheetName val="[POWER5_XLA]__qmaxsolutions_882"/>
      <sheetName val="[POWER5_XLA]__qmaxsolutions_883"/>
      <sheetName val="[POWER5_XLA]__qmaxsolutions_884"/>
      <sheetName val="[POWER5_XLA]__qmaxsolutions_885"/>
      <sheetName val="[POWER5_XLA]__qmaxsolutions_886"/>
      <sheetName val="[POWER5_XLA]__qmaxsolutions_887"/>
      <sheetName val="[POWER5_XLA]__qmaxsolutions_888"/>
      <sheetName val="[POWER5_XLA]__qmaxsolutions_889"/>
      <sheetName val="[POWER5_XLA]__qmaxsolutions_890"/>
      <sheetName val="[POWER5_XLA]__qmaxsolutions_891"/>
      <sheetName val="[POWER5_XLA]__qmaxsolutions_892"/>
      <sheetName val="[POWER5_XLA]__qmaxsolutions_893"/>
      <sheetName val="[POWER5_XLA]__qmaxsolutions_894"/>
      <sheetName val="[POWER5_XLA]__qmaxsolutions_895"/>
      <sheetName val="[POWER5_XLA]__qmaxsolutions_896"/>
      <sheetName val="[POWER5_XLA]__qmaxsolutions_897"/>
      <sheetName val="[POWER5_XLA]__qmaxsolutions_898"/>
      <sheetName val="[POWER5_XLA]__qmaxsolutions_899"/>
      <sheetName val="[POWER5_XLA]__qmaxsolutions_900"/>
      <sheetName val="[POWER5_XLA]__qmaxsolutions_901"/>
      <sheetName val="[POWER5_XLA]__qmaxsolutions_902"/>
      <sheetName val="[POWER5_XLA]__qmaxsolutions_903"/>
      <sheetName val="[POWER5_XLA]__qmaxsolutions_904"/>
      <sheetName val="[POWER5_XLA]__qmaxsolutions_905"/>
      <sheetName val="[POWER5_XLA]__qmaxsolutions_906"/>
      <sheetName val="[POWER5_XLA]__qmaxsolutions_907"/>
      <sheetName val="[POWER5_XLA]__qmaxsolutions_908"/>
      <sheetName val="[POWER5_XLA]__qmaxsolutions_909"/>
      <sheetName val="[POWER5_XLA]__qmaxsolutions_910"/>
      <sheetName val="[POWER5_XLA]__qmaxsolutions_911"/>
      <sheetName val="[POWER5_XLA]__qmaxsolutions_912"/>
      <sheetName val="[POWER5_XLA]__qmaxsolutions_913"/>
      <sheetName val="[POWER5_XLA]__qmaxsolutions_914"/>
      <sheetName val="[POWER5_XLA]__qmaxsolutions_915"/>
      <sheetName val="[POWER5_XLA]__qmaxsolutions_916"/>
      <sheetName val="[POWER5_XLA]__qmaxsolutions_917"/>
      <sheetName val="[POWER5_XLA]__qmaxsolutions_918"/>
      <sheetName val="[POWER5_XLA]__qmaxsolutions_919"/>
      <sheetName val="[POWER5_XLA]__qmaxsolutions_920"/>
      <sheetName val="[POWER5_XLA]__qmaxsolutions_921"/>
      <sheetName val="[POWER5_XLA]__qmaxsolutions_922"/>
      <sheetName val="[POWER5_XLA]__qmaxsolutions_923"/>
      <sheetName val="[POWER5_XLA]__qmaxsolutions_924"/>
      <sheetName val="[POWER5_XLA]__qmaxsolutions_925"/>
      <sheetName val="[POWER5_XLA]__qmaxsolutions_926"/>
      <sheetName val="[POWER5_XLA]__qmaxsolutions_927"/>
      <sheetName val="[POWER5_XLA]__qmaxsolutions_928"/>
      <sheetName val="[POWER5_XLA]__qmaxsolutions_929"/>
      <sheetName val="[POWER5_XLA]__qmaxsolutions_930"/>
      <sheetName val="[POWER5_XLA]__qmaxsolutions_931"/>
      <sheetName val="[POWER5_XLA]__qmaxsolutions_932"/>
      <sheetName val="[POWER5_XLA]__qmaxsolutions_933"/>
      <sheetName val="[POWER5_XLA]__qmaxsolutions_934"/>
      <sheetName val="[POWER5_XLA]__qmaxsolutions_935"/>
      <sheetName val="[POWER5_XLA]__qmaxsolutions_936"/>
      <sheetName val="[POWER5_XLA]__qmaxsolutions_937"/>
      <sheetName val="[POWER5_XLA]__qmaxsolutions_938"/>
      <sheetName val="[POWER5_XLA]__qmaxsolutions_939"/>
      <sheetName val="[POWER5_XLA]__qmaxsolutions_940"/>
      <sheetName val="[POWER5_XLA]__qmaxsolutions_941"/>
      <sheetName val="[POWER5_XLA]__qmaxsolutions_942"/>
      <sheetName val="[POWER5_XLA]__qmaxsolutions_943"/>
      <sheetName val="[POWER5_XLA]__qmaxsolutions_944"/>
      <sheetName val="[POWER5_XLA]__qmaxsolutions_945"/>
      <sheetName val="[POWER5_XLA]__qmaxsolutions_946"/>
      <sheetName val="[POWER5_XLA]__qmaxsolutions_947"/>
      <sheetName val="[POWER5_XLA]__qmaxsolutions_948"/>
      <sheetName val="[POWER5_XLA]__qmaxsolutions_949"/>
      <sheetName val="[POWER5_XLA]__qmaxsolutions_950"/>
      <sheetName val="__qmaxsolutions_156"/>
      <sheetName val="__qmaxsolutions_154"/>
      <sheetName val="__qmaxsolutions_151"/>
      <sheetName val="__qmaxsolutions_116"/>
      <sheetName val="__qmaxsolutions_112"/>
      <sheetName val="__qmaxsolutions_113"/>
      <sheetName val="__qmaxsolutions_114"/>
      <sheetName val="__qmaxsolutions_115"/>
      <sheetName val="__qmaxsolutions_117"/>
      <sheetName val="__qmaxsolutions_120"/>
      <sheetName val="__qmaxsolutions_118"/>
      <sheetName val="__qmaxsolutions_119"/>
      <sheetName val="__qmaxsolutions_122"/>
      <sheetName val="__qmaxsolutions_121"/>
      <sheetName val="__qmaxsolutions_123"/>
      <sheetName val="__qmaxsolutions_126"/>
      <sheetName val="__qmaxsolutions_124"/>
      <sheetName val="__qmaxsolutions_125"/>
      <sheetName val="__qmaxsolutions_127"/>
      <sheetName val="__qmaxsolutions_128"/>
      <sheetName val="__qmaxsolutions_137"/>
      <sheetName val="__qmaxsolutions_129"/>
      <sheetName val="__qmaxsolutions_130"/>
      <sheetName val="__qmaxsolutions_131"/>
      <sheetName val="__qmaxsolutions_132"/>
      <sheetName val="__qmaxsolutions_134"/>
      <sheetName val="__qmaxsolutions_133"/>
      <sheetName val="__qmaxsolutions_135"/>
      <sheetName val="__qmaxsolutions_136"/>
      <sheetName val="__qmaxsolutions_138"/>
      <sheetName val="__qmaxsolutions_139"/>
      <sheetName val="__qmaxsolutions_145"/>
      <sheetName val="__qmaxsolutions_140"/>
      <sheetName val="__qmaxsolutions_141"/>
      <sheetName val="__qmaxsolutions_142"/>
      <sheetName val="__qmaxsolutions_143"/>
      <sheetName val="__qmaxsolutions_144"/>
      <sheetName val="__qmaxsolutions_146"/>
      <sheetName val="__qmaxsolutions_147"/>
      <sheetName val="__qmaxsolutions_148"/>
      <sheetName val="__qmaxsolutions_149"/>
      <sheetName val="__qmaxsolutions_150"/>
      <sheetName val="__qmaxsolutions_152"/>
      <sheetName val="__qmaxsolutions_153"/>
      <sheetName val="__qmaxsolutions_155"/>
      <sheetName val="__qmaxsolutions_157"/>
      <sheetName val="Cap Table"/>
      <sheetName val="(JJ-2.2) Deferred taxes"/>
      <sheetName val="__qmaxsolutions_212"/>
      <sheetName val="__qmaxsolutions_206"/>
      <sheetName val="_Appl_2"/>
      <sheetName val="__na1_2"/>
      <sheetName val="__sfd_2"/>
      <sheetName val="_POWE_2"/>
      <sheetName val="_POWE_3"/>
      <sheetName val="_POWE_4"/>
      <sheetName val="__qma_2"/>
      <sheetName val="_POWE_5"/>
      <sheetName val="_POWE_6"/>
      <sheetName val="_J_Ap_2"/>
      <sheetName val="_Appl_3"/>
      <sheetName val="__na1_3"/>
      <sheetName val="__sfd_3"/>
      <sheetName val="_POWE_7"/>
      <sheetName val="_POWE_8"/>
      <sheetName val="_POWE_9"/>
      <sheetName val="__qma_3"/>
      <sheetName val="_POW_10"/>
      <sheetName val="_POW_11"/>
      <sheetName val="_J_Ap_3"/>
      <sheetName val="_Appl_4"/>
      <sheetName val="__na1_4"/>
      <sheetName val="__sfd_4"/>
      <sheetName val="_POW_12"/>
      <sheetName val="_POW_13"/>
      <sheetName val="_POW_14"/>
      <sheetName val="__qma_4"/>
      <sheetName val="_POW_15"/>
      <sheetName val="_POW_16"/>
      <sheetName val="_J_Ap_4"/>
      <sheetName val="__qmaxsolutions_166"/>
      <sheetName val="__qmaxsolutions_158"/>
      <sheetName val="__qmaxsolutions_159"/>
      <sheetName val="__qmaxsolutions_160"/>
      <sheetName val="__qmaxsolutions_161"/>
      <sheetName val="__qmaxsolutions_162"/>
      <sheetName val="__qmaxsolutions_163"/>
      <sheetName val="__qmaxsolutions_164"/>
      <sheetName val="__qmaxsolutions_165"/>
      <sheetName val="__qmaxsolutions_167"/>
      <sheetName val="__qmaxsolutions_169"/>
      <sheetName val="__qmaxsolutions_168"/>
      <sheetName val="__qmaxsolutions_170"/>
      <sheetName val="__qmaxsolutions_171"/>
      <sheetName val="__qmaxsolutions_172"/>
      <sheetName val="__qmaxsolutions_175"/>
      <sheetName val="__qmaxsolutions_174"/>
      <sheetName val="__qmaxsolutions_173"/>
      <sheetName val="__qmaxsolutions_178"/>
      <sheetName val="__qmaxsolutions_176"/>
      <sheetName val="__qmaxsolutions_177"/>
      <sheetName val="__qmaxsolutions_180"/>
      <sheetName val="__qmaxsolutions_179"/>
      <sheetName val="__qmaxsolutions_181"/>
      <sheetName val="__qmaxsolutions_182"/>
      <sheetName val="__qmaxsolutions_183"/>
      <sheetName val="__qmaxsolutions_185"/>
      <sheetName val="__qmaxsolutions_184"/>
      <sheetName val="__qmaxsolutions_189"/>
      <sheetName val="__qmaxsolutions_186"/>
      <sheetName val="__qmaxsolutions_187"/>
      <sheetName val="__qmaxsolutions_188"/>
      <sheetName val="__qmaxsolutions_191"/>
      <sheetName val="__qmaxsolutions_190"/>
      <sheetName val="__qmaxsolutions_195"/>
      <sheetName val="__qmaxsolutions_192"/>
      <sheetName val="__qmaxsolutions_193"/>
      <sheetName val="__qmaxsolutions_194"/>
      <sheetName val="__qmaxsolutions_197"/>
      <sheetName val="__qmaxsolutions_196"/>
      <sheetName val="__qmaxsolutions_198"/>
      <sheetName val="__qmaxsolutions_199"/>
      <sheetName val="__qmaxsolutions_200"/>
      <sheetName val="__qmaxsolutions_201"/>
      <sheetName val="__qmaxsolutions_202"/>
      <sheetName val="__qmaxsolutions_204"/>
      <sheetName val="__qmaxsolutions_203"/>
      <sheetName val="__qmaxsolutions_205"/>
      <sheetName val="__qmaxsolutions_208"/>
      <sheetName val="__qmaxsolutions_207"/>
      <sheetName val="__qmaxsolutions_209"/>
      <sheetName val="__qmaxsolutions_211"/>
      <sheetName val="__qmaxsolutions_210"/>
      <sheetName val="__qmaxsolutions_213"/>
      <sheetName val="__qmaxsolutions_215"/>
      <sheetName val="__qmaxsolutions_214"/>
      <sheetName val="__qmaxsolutions_216"/>
      <sheetName val="__qmaxsolutions_217"/>
      <sheetName val="[POWER5.XLA]__qmaxsolutions_613"/>
      <sheetName val="[POWER5.XLA]__qmaxsolutions_615"/>
      <sheetName val="[POWER5.XLA]__qmaxsolutions_614"/>
      <sheetName val="[POWER5.XLA]__qmaxsolutions_616"/>
      <sheetName val="[POWER5.XLA]__qmaxsolutions_618"/>
      <sheetName val="[POWER5.XLA]__qmaxsolutions_617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>
        <row r="12">
          <cell r="I12" t="str">
            <v>Altegrity, Inc.</v>
          </cell>
        </row>
      </sheetData>
      <sheetData sheetId="352">
        <row r="12">
          <cell r="I12" t="str">
            <v>Altegrity, Inc.</v>
          </cell>
        </row>
      </sheetData>
      <sheetData sheetId="353"/>
      <sheetData sheetId="354">
        <row r="12">
          <cell r="I12" t="str">
            <v>Altegrity, Inc.</v>
          </cell>
        </row>
      </sheetData>
      <sheetData sheetId="355">
        <row r="12">
          <cell r="I12" t="str">
            <v>Altegrity, Inc.</v>
          </cell>
        </row>
      </sheetData>
      <sheetData sheetId="356"/>
      <sheetData sheetId="357">
        <row r="12">
          <cell r="I12" t="str">
            <v>Altegrity, Inc.</v>
          </cell>
        </row>
      </sheetData>
      <sheetData sheetId="358">
        <row r="12">
          <cell r="I12" t="str">
            <v>Altegrity, Inc.</v>
          </cell>
        </row>
      </sheetData>
      <sheetData sheetId="359"/>
      <sheetData sheetId="360">
        <row r="12">
          <cell r="I12" t="str">
            <v>Altegrity, Inc.</v>
          </cell>
        </row>
      </sheetData>
      <sheetData sheetId="361">
        <row r="12">
          <cell r="I12" t="str">
            <v>Altegrity, Inc.</v>
          </cell>
        </row>
      </sheetData>
      <sheetData sheetId="362"/>
      <sheetData sheetId="363"/>
      <sheetData sheetId="364">
        <row r="12">
          <cell r="I12" t="str">
            <v>Altegrity, Inc.</v>
          </cell>
        </row>
      </sheetData>
      <sheetData sheetId="365">
        <row r="12">
          <cell r="I12" t="str">
            <v>Altegrity, Inc.</v>
          </cell>
        </row>
      </sheetData>
      <sheetData sheetId="366">
        <row r="12">
          <cell r="I12" t="str">
            <v>Altegrity, Inc.</v>
          </cell>
        </row>
      </sheetData>
      <sheetData sheetId="367"/>
      <sheetData sheetId="368"/>
      <sheetData sheetId="369"/>
      <sheetData sheetId="370"/>
      <sheetData sheetId="371"/>
      <sheetData sheetId="372">
        <row r="12">
          <cell r="I12" t="str">
            <v>Altegrity, Inc.</v>
          </cell>
        </row>
      </sheetData>
      <sheetData sheetId="373"/>
      <sheetData sheetId="374">
        <row r="12">
          <cell r="I12" t="str">
            <v>Altegrity, Inc.</v>
          </cell>
        </row>
      </sheetData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>
        <row r="12">
          <cell r="I12" t="str">
            <v>Altegrity, Inc.</v>
          </cell>
        </row>
      </sheetData>
      <sheetData sheetId="378">
        <row r="12">
          <cell r="I12" t="str">
            <v>Altegrity, Inc.</v>
          </cell>
        </row>
      </sheetData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>
        <row r="12">
          <cell r="I12" t="str">
            <v>Altegrity, Inc.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2">
          <cell r="I12" t="str">
            <v>Altegrity, Inc.</v>
          </cell>
        </row>
      </sheetData>
      <sheetData sheetId="446">
        <row r="12">
          <cell r="I12" t="str">
            <v>Altegrity, Inc.</v>
          </cell>
        </row>
      </sheetData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>
        <row r="12">
          <cell r="I12" t="str">
            <v>Altegrity, Inc.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12">
          <cell r="I12" t="str">
            <v>Altegrity, Inc.</v>
          </cell>
        </row>
      </sheetData>
      <sheetData sheetId="482"/>
      <sheetData sheetId="483"/>
      <sheetData sheetId="484">
        <row r="12">
          <cell r="I12" t="str">
            <v>Altegrity, Inc.</v>
          </cell>
        </row>
      </sheetData>
      <sheetData sheetId="485">
        <row r="12">
          <cell r="I12" t="str">
            <v>Altegrity, Inc.</v>
          </cell>
        </row>
      </sheetData>
      <sheetData sheetId="486"/>
      <sheetData sheetId="487">
        <row r="12">
          <cell r="I12" t="str">
            <v>Altegrity, Inc.</v>
          </cell>
        </row>
      </sheetData>
      <sheetData sheetId="488"/>
      <sheetData sheetId="489">
        <row r="12">
          <cell r="I12" t="str">
            <v>Altegrity, Inc.</v>
          </cell>
        </row>
      </sheetData>
      <sheetData sheetId="490">
        <row r="12">
          <cell r="I12" t="str">
            <v>Altegrity, Inc.</v>
          </cell>
        </row>
      </sheetData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>
        <row r="12">
          <cell r="I12" t="str">
            <v>Altegrity, Inc.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12">
          <cell r="I12" t="str">
            <v>Altegrity, Inc.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12">
          <cell r="I12" t="str">
            <v>Altegrity, Inc.</v>
          </cell>
        </row>
      </sheetData>
      <sheetData sheetId="517">
        <row r="12">
          <cell r="I12" t="str">
            <v>Altegrity, Inc.</v>
          </cell>
        </row>
      </sheetData>
      <sheetData sheetId="518">
        <row r="12">
          <cell r="I12" t="str">
            <v>Altegrity, Inc.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